uid="{00000000-0005-0000-0000-00004E580000}"/>
    <cellStyle name="Normal 73 5 2 7" xfId="17573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8" xr:uid="{00000000-0005-0000-0000-00002A6F0000}"/>
    <cellStyle name="Normal 73 5 3 3" xfId="8323" xr:uid="{00000000-0005-0000-0000-000094200000}"/>
    <cellStyle name="Normal 73 5 3 3 3" xfId="23421" xr:uid="{00000000-0005-0000-0000-0000915B0000}"/>
    <cellStyle name="Normal 73 5 3 5" xfId="18408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9" xr:uid="{00000000-0005-0000-0000-0000B1750000}"/>
    <cellStyle name="Normal 73 5 4 3" xfId="9994" xr:uid="{00000000-0005-0000-0000-00001B270000}"/>
    <cellStyle name="Normal 73 5 4 3 3" xfId="25092" xr:uid="{00000000-0005-0000-0000-000018620000}"/>
    <cellStyle name="Normal 73 5 4 5" xfId="20079" xr:uid="{00000000-0005-0000-0000-0000834E0000}"/>
    <cellStyle name="Normal 73 5 5" xfId="11672" xr:uid="{00000000-0005-0000-0000-0000A92D0000}"/>
    <cellStyle name="Normal 73 5 5 3" xfId="26767" xr:uid="{00000000-0005-0000-0000-0000A3680000}"/>
    <cellStyle name="Normal 73 5 6" xfId="6651" xr:uid="{00000000-0005-0000-0000-00000C1A0000}"/>
    <cellStyle name="Normal 73 5 6 3" xfId="21750" xr:uid="{00000000-0005-0000-0000-00000A550000}"/>
    <cellStyle name="Normal 73 5 8" xfId="16737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6" xr:uid="{00000000-0005-0000-0000-0000CC700000}"/>
    <cellStyle name="Normal 73 6 2 3" xfId="8741" xr:uid="{00000000-0005-0000-0000-000036220000}"/>
    <cellStyle name="Normal 73 6 2 3 3" xfId="23839" xr:uid="{00000000-0005-0000-0000-0000335D0000}"/>
    <cellStyle name="Normal 73 6 2 5" xfId="18826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7" xr:uid="{00000000-0005-0000-0000-000053770000}"/>
    <cellStyle name="Normal 73 6 3 3" xfId="10412" xr:uid="{00000000-0005-0000-0000-0000BD280000}"/>
    <cellStyle name="Normal 73 6 3 3 3" xfId="25510" xr:uid="{00000000-0005-0000-0000-0000BA630000}"/>
    <cellStyle name="Normal 73 6 3 5" xfId="20497" xr:uid="{00000000-0005-0000-0000-000025500000}"/>
    <cellStyle name="Normal 73 6 4" xfId="12090" xr:uid="{00000000-0005-0000-0000-00004B2F0000}"/>
    <cellStyle name="Normal 73 6 4 3" xfId="27185" xr:uid="{00000000-0005-0000-0000-0000456A0000}"/>
    <cellStyle name="Normal 73 6 5" xfId="7069" xr:uid="{00000000-0005-0000-0000-0000AE1B0000}"/>
    <cellStyle name="Normal 73 6 5 3" xfId="22168" xr:uid="{00000000-0005-0000-0000-0000AC560000}"/>
    <cellStyle name="Normal 73 6 7" xfId="17155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20" xr:uid="{00000000-0005-0000-0000-0000886D0000}"/>
    <cellStyle name="Normal 73 7 3" xfId="7905" xr:uid="{00000000-0005-0000-0000-0000F21E0000}"/>
    <cellStyle name="Normal 73 7 3 3" xfId="23003" xr:uid="{00000000-0005-0000-0000-0000EF590000}"/>
    <cellStyle name="Normal 73 7 5" xfId="17990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1" xr:uid="{00000000-0005-0000-0000-00000F740000}"/>
    <cellStyle name="Normal 73 8 3" xfId="9576" xr:uid="{00000000-0005-0000-0000-000079250000}"/>
    <cellStyle name="Normal 73 8 3 3" xfId="24674" xr:uid="{00000000-0005-0000-0000-000076600000}"/>
    <cellStyle name="Normal 73 8 5" xfId="19661" xr:uid="{00000000-0005-0000-0000-0000E14C0000}"/>
    <cellStyle name="Normal 73 9" xfId="11252" xr:uid="{00000000-0005-0000-0000-0000052C0000}"/>
    <cellStyle name="Normal 73 9 3" xfId="26349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3" xr:uid="{00000000-0005-0000-0000-000069530000}"/>
    <cellStyle name="Normal 74 12" xfId="16318" xr:uid="{00000000-0005-0000-0000-0000D23F0000}"/>
    <cellStyle name="Normal 74 2" xfId="1197" xr:uid="{00000000-0005-0000-0000-0000BD040000}"/>
    <cellStyle name="Normal 74 2 11" xfId="16372" xr:uid="{00000000-0005-0000-0000-000008400000}"/>
    <cellStyle name="Normal 74 2 2" xfId="1305" xr:uid="{00000000-0005-0000-0000-000029050000}"/>
    <cellStyle name="Normal 74 2 2 10" xfId="16476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9" xr:uid="{00000000-0005-0000-0000-0000DB730000}"/>
    <cellStyle name="Normal 74 2 2 2 2 2 2 3" xfId="9524" xr:uid="{00000000-0005-0000-0000-000045250000}"/>
    <cellStyle name="Normal 74 2 2 2 2 2 2 3 3" xfId="24622" xr:uid="{00000000-0005-0000-0000-000042600000}"/>
    <cellStyle name="Normal 74 2 2 2 2 2 2 5" xfId="19609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3" xr:uid="{00000000-0005-0000-0000-0000C9660000}"/>
    <cellStyle name="Normal 74 2 2 2 2 2 3 5" xfId="21280" xr:uid="{00000000-0005-0000-0000-000034530000}"/>
    <cellStyle name="Normal 74 2 2 2 2 2 4" xfId="12873" xr:uid="{00000000-0005-0000-0000-00005A320000}"/>
    <cellStyle name="Normal 74 2 2 2 2 2 4 3" xfId="27968" xr:uid="{00000000-0005-0000-0000-0000546D0000}"/>
    <cellStyle name="Normal 74 2 2 2 2 2 5" xfId="7852" xr:uid="{00000000-0005-0000-0000-0000BD1E0000}"/>
    <cellStyle name="Normal 74 2 2 2 2 2 5 3" xfId="22951" xr:uid="{00000000-0005-0000-0000-0000BB590000}"/>
    <cellStyle name="Normal 74 2 2 2 2 2 7" xfId="17938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3" xr:uid="{00000000-0005-0000-0000-000097700000}"/>
    <cellStyle name="Normal 74 2 2 2 2 3 3" xfId="8688" xr:uid="{00000000-0005-0000-0000-000001220000}"/>
    <cellStyle name="Normal 74 2 2 2 2 3 3 3" xfId="23786" xr:uid="{00000000-0005-0000-0000-0000FE5C0000}"/>
    <cellStyle name="Normal 74 2 2 2 2 3 5" xfId="18773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4" xr:uid="{00000000-0005-0000-0000-00001E770000}"/>
    <cellStyle name="Normal 74 2 2 2 2 4 3" xfId="10359" xr:uid="{00000000-0005-0000-0000-000088280000}"/>
    <cellStyle name="Normal 74 2 2 2 2 4 3 3" xfId="25457" xr:uid="{00000000-0005-0000-0000-000085630000}"/>
    <cellStyle name="Normal 74 2 2 2 2 4 5" xfId="20444" xr:uid="{00000000-0005-0000-0000-0000F04F0000}"/>
    <cellStyle name="Normal 74 2 2 2 2 5" xfId="12037" xr:uid="{00000000-0005-0000-0000-0000162F0000}"/>
    <cellStyle name="Normal 74 2 2 2 2 5 3" xfId="27132" xr:uid="{00000000-0005-0000-0000-0000106A0000}"/>
    <cellStyle name="Normal 74 2 2 2 2 6" xfId="7016" xr:uid="{00000000-0005-0000-0000-0000791B0000}"/>
    <cellStyle name="Normal 74 2 2 2 2 6 3" xfId="22115" xr:uid="{00000000-0005-0000-0000-000077560000}"/>
    <cellStyle name="Normal 74 2 2 2 2 8" xfId="17102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1" xr:uid="{00000000-0005-0000-0000-000039720000}"/>
    <cellStyle name="Normal 74 2 2 2 3 2 3" xfId="9106" xr:uid="{00000000-0005-0000-0000-0000A3230000}"/>
    <cellStyle name="Normal 74 2 2 2 3 2 3 3" xfId="24204" xr:uid="{00000000-0005-0000-0000-0000A05E0000}"/>
    <cellStyle name="Normal 74 2 2 2 3 2 5" xfId="19191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2" xr:uid="{00000000-0005-0000-0000-0000C0780000}"/>
    <cellStyle name="Normal 74 2 2 2 3 3 3" xfId="10777" xr:uid="{00000000-0005-0000-0000-00002A2A0000}"/>
    <cellStyle name="Normal 74 2 2 2 3 3 3 3" xfId="25875" xr:uid="{00000000-0005-0000-0000-000027650000}"/>
    <cellStyle name="Normal 74 2 2 2 3 3 5" xfId="20862" xr:uid="{00000000-0005-0000-0000-000092510000}"/>
    <cellStyle name="Normal 74 2 2 2 3 4" xfId="12455" xr:uid="{00000000-0005-0000-0000-0000B8300000}"/>
    <cellStyle name="Normal 74 2 2 2 3 4 3" xfId="27550" xr:uid="{00000000-0005-0000-0000-0000B26B0000}"/>
    <cellStyle name="Normal 74 2 2 2 3 5" xfId="7434" xr:uid="{00000000-0005-0000-0000-00001B1D0000}"/>
    <cellStyle name="Normal 74 2 2 2 3 5 3" xfId="22533" xr:uid="{00000000-0005-0000-0000-000019580000}"/>
    <cellStyle name="Normal 74 2 2 2 3 7" xfId="17520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5" xr:uid="{00000000-0005-0000-0000-0000F56E0000}"/>
    <cellStyle name="Normal 74 2 2 2 4 3" xfId="8270" xr:uid="{00000000-0005-0000-0000-00005F200000}"/>
    <cellStyle name="Normal 74 2 2 2 4 3 3" xfId="23368" xr:uid="{00000000-0005-0000-0000-00005C5B0000}"/>
    <cellStyle name="Normal 74 2 2 2 4 5" xfId="18355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6" xr:uid="{00000000-0005-0000-0000-00007C750000}"/>
    <cellStyle name="Normal 74 2 2 2 5 3" xfId="9941" xr:uid="{00000000-0005-0000-0000-0000E6260000}"/>
    <cellStyle name="Normal 74 2 2 2 5 3 3" xfId="25039" xr:uid="{00000000-0005-0000-0000-0000E3610000}"/>
    <cellStyle name="Normal 74 2 2 2 5 5" xfId="20026" xr:uid="{00000000-0005-0000-0000-00004E4E0000}"/>
    <cellStyle name="Normal 74 2 2 2 6" xfId="11619" xr:uid="{00000000-0005-0000-0000-0000742D0000}"/>
    <cellStyle name="Normal 74 2 2 2 6 3" xfId="26714" xr:uid="{00000000-0005-0000-0000-00006E680000}"/>
    <cellStyle name="Normal 74 2 2 2 7" xfId="6598" xr:uid="{00000000-0005-0000-0000-0000D7190000}"/>
    <cellStyle name="Normal 74 2 2 2 7 3" xfId="21697" xr:uid="{00000000-0005-0000-0000-0000D5540000}"/>
    <cellStyle name="Normal 74 2 2 2 9" xfId="16684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1" xr:uid="{00000000-0005-0000-0000-00000B730000}"/>
    <cellStyle name="Normal 74 2 2 3 2 2 3" xfId="9316" xr:uid="{00000000-0005-0000-0000-000075240000}"/>
    <cellStyle name="Normal 74 2 2 3 2 2 3 3" xfId="24414" xr:uid="{00000000-0005-0000-0000-0000725F0000}"/>
    <cellStyle name="Normal 74 2 2 3 2 2 5" xfId="19401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2" xr:uid="{00000000-0005-0000-0000-000092790000}"/>
    <cellStyle name="Normal 74 2 2 3 2 3 3" xfId="10987" xr:uid="{00000000-0005-0000-0000-0000FC2A0000}"/>
    <cellStyle name="Normal 74 2 2 3 2 3 3 3" xfId="26085" xr:uid="{00000000-0005-0000-0000-0000F9650000}"/>
    <cellStyle name="Normal 74 2 2 3 2 3 5" xfId="21072" xr:uid="{00000000-0005-0000-0000-000064520000}"/>
    <cellStyle name="Normal 74 2 2 3 2 4" xfId="12665" xr:uid="{00000000-0005-0000-0000-00008A310000}"/>
    <cellStyle name="Normal 74 2 2 3 2 4 3" xfId="27760" xr:uid="{00000000-0005-0000-0000-0000846C0000}"/>
    <cellStyle name="Normal 74 2 2 3 2 5" xfId="7644" xr:uid="{00000000-0005-0000-0000-0000ED1D0000}"/>
    <cellStyle name="Normal 74 2 2 3 2 5 3" xfId="22743" xr:uid="{00000000-0005-0000-0000-0000EB580000}"/>
    <cellStyle name="Normal 74 2 2 3 2 7" xfId="17730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5" xr:uid="{00000000-0005-0000-0000-0000C76F0000}"/>
    <cellStyle name="Normal 74 2 2 3 3 3" xfId="8480" xr:uid="{00000000-0005-0000-0000-000031210000}"/>
    <cellStyle name="Normal 74 2 2 3 3 3 3" xfId="23578" xr:uid="{00000000-0005-0000-0000-00002E5C0000}"/>
    <cellStyle name="Normal 74 2 2 3 3 5" xfId="18565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6" xr:uid="{00000000-0005-0000-0000-00004E760000}"/>
    <cellStyle name="Normal 74 2 2 3 4 3" xfId="10151" xr:uid="{00000000-0005-0000-0000-0000B8270000}"/>
    <cellStyle name="Normal 74 2 2 3 4 3 3" xfId="25249" xr:uid="{00000000-0005-0000-0000-0000B5620000}"/>
    <cellStyle name="Normal 74 2 2 3 4 5" xfId="20236" xr:uid="{00000000-0005-0000-0000-0000204F0000}"/>
    <cellStyle name="Normal 74 2 2 3 5" xfId="11829" xr:uid="{00000000-0005-0000-0000-0000462E0000}"/>
    <cellStyle name="Normal 74 2 2 3 5 3" xfId="26924" xr:uid="{00000000-0005-0000-0000-000040690000}"/>
    <cellStyle name="Normal 74 2 2 3 6" xfId="6808" xr:uid="{00000000-0005-0000-0000-0000A91A0000}"/>
    <cellStyle name="Normal 74 2 2 3 6 3" xfId="21907" xr:uid="{00000000-0005-0000-0000-0000A7550000}"/>
    <cellStyle name="Normal 74 2 2 3 8" xfId="16894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3" xr:uid="{00000000-0005-0000-0000-000069710000}"/>
    <cellStyle name="Normal 74 2 2 4 2 3" xfId="8898" xr:uid="{00000000-0005-0000-0000-0000D3220000}"/>
    <cellStyle name="Normal 74 2 2 4 2 3 3" xfId="23996" xr:uid="{00000000-0005-0000-0000-0000D05D0000}"/>
    <cellStyle name="Normal 74 2 2 4 2 5" xfId="18983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4" xr:uid="{00000000-0005-0000-0000-0000F0770000}"/>
    <cellStyle name="Normal 74 2 2 4 3 3" xfId="10569" xr:uid="{00000000-0005-0000-0000-00005A290000}"/>
    <cellStyle name="Normal 74 2 2 4 3 3 3" xfId="25667" xr:uid="{00000000-0005-0000-0000-000057640000}"/>
    <cellStyle name="Normal 74 2 2 4 3 5" xfId="20654" xr:uid="{00000000-0005-0000-0000-0000C2500000}"/>
    <cellStyle name="Normal 74 2 2 4 4" xfId="12247" xr:uid="{00000000-0005-0000-0000-0000E82F0000}"/>
    <cellStyle name="Normal 74 2 2 4 4 3" xfId="27342" xr:uid="{00000000-0005-0000-0000-0000E26A0000}"/>
    <cellStyle name="Normal 74 2 2 4 5" xfId="7226" xr:uid="{00000000-0005-0000-0000-00004B1C0000}"/>
    <cellStyle name="Normal 74 2 2 4 5 3" xfId="22325" xr:uid="{00000000-0005-0000-0000-000049570000}"/>
    <cellStyle name="Normal 74 2 2 4 7" xfId="17312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7" xr:uid="{00000000-0005-0000-0000-0000256E0000}"/>
    <cellStyle name="Normal 74 2 2 5 3" xfId="8062" xr:uid="{00000000-0005-0000-0000-00008F1F0000}"/>
    <cellStyle name="Normal 74 2 2 5 3 3" xfId="23160" xr:uid="{00000000-0005-0000-0000-00008C5A0000}"/>
    <cellStyle name="Normal 74 2 2 5 5" xfId="18147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8" xr:uid="{00000000-0005-0000-0000-0000AC740000}"/>
    <cellStyle name="Normal 74 2 2 6 3" xfId="9733" xr:uid="{00000000-0005-0000-0000-000016260000}"/>
    <cellStyle name="Normal 74 2 2 6 3 3" xfId="24831" xr:uid="{00000000-0005-0000-0000-000013610000}"/>
    <cellStyle name="Normal 74 2 2 6 5" xfId="19818" xr:uid="{00000000-0005-0000-0000-00007E4D0000}"/>
    <cellStyle name="Normal 74 2 2 7" xfId="11411" xr:uid="{00000000-0005-0000-0000-0000A42C0000}"/>
    <cellStyle name="Normal 74 2 2 7 3" xfId="26506" xr:uid="{00000000-0005-0000-0000-00009E670000}"/>
    <cellStyle name="Normal 74 2 2 8" xfId="6390" xr:uid="{00000000-0005-0000-0000-000007190000}"/>
    <cellStyle name="Normal 74 2 2 8 3" xfId="21489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5" xr:uid="{00000000-0005-0000-0000-000073730000}"/>
    <cellStyle name="Normal 74 2 3 2 2 2 3" xfId="9420" xr:uid="{00000000-0005-0000-0000-0000DD240000}"/>
    <cellStyle name="Normal 74 2 3 2 2 2 3 3" xfId="24518" xr:uid="{00000000-0005-0000-0000-0000DA5F0000}"/>
    <cellStyle name="Normal 74 2 3 2 2 2 5" xfId="19505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6" xr:uid="{00000000-0005-0000-0000-0000FA790000}"/>
    <cellStyle name="Normal 74 2 3 2 2 3 3" xfId="11091" xr:uid="{00000000-0005-0000-0000-0000642B0000}"/>
    <cellStyle name="Normal 74 2 3 2 2 3 3 3" xfId="26189" xr:uid="{00000000-0005-0000-0000-000061660000}"/>
    <cellStyle name="Normal 74 2 3 2 2 3 5" xfId="21176" xr:uid="{00000000-0005-0000-0000-0000CC520000}"/>
    <cellStyle name="Normal 74 2 3 2 2 4" xfId="12769" xr:uid="{00000000-0005-0000-0000-0000F2310000}"/>
    <cellStyle name="Normal 74 2 3 2 2 4 3" xfId="27864" xr:uid="{00000000-0005-0000-0000-0000EC6C0000}"/>
    <cellStyle name="Normal 74 2 3 2 2 5" xfId="7748" xr:uid="{00000000-0005-0000-0000-0000551E0000}"/>
    <cellStyle name="Normal 74 2 3 2 2 5 3" xfId="22847" xr:uid="{00000000-0005-0000-0000-000053590000}"/>
    <cellStyle name="Normal 74 2 3 2 2 7" xfId="17834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9" xr:uid="{00000000-0005-0000-0000-00002F700000}"/>
    <cellStyle name="Normal 74 2 3 2 3 3" xfId="8584" xr:uid="{00000000-0005-0000-0000-000099210000}"/>
    <cellStyle name="Normal 74 2 3 2 3 3 3" xfId="23682" xr:uid="{00000000-0005-0000-0000-0000965C0000}"/>
    <cellStyle name="Normal 74 2 3 2 3 5" xfId="18669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70" xr:uid="{00000000-0005-0000-0000-0000B6760000}"/>
    <cellStyle name="Normal 74 2 3 2 4 3" xfId="10255" xr:uid="{00000000-0005-0000-0000-000020280000}"/>
    <cellStyle name="Normal 74 2 3 2 4 3 3" xfId="25353" xr:uid="{00000000-0005-0000-0000-00001D630000}"/>
    <cellStyle name="Normal 74 2 3 2 4 5" xfId="20340" xr:uid="{00000000-0005-0000-0000-0000884F0000}"/>
    <cellStyle name="Normal 74 2 3 2 5" xfId="11933" xr:uid="{00000000-0005-0000-0000-0000AE2E0000}"/>
    <cellStyle name="Normal 74 2 3 2 5 3" xfId="27028" xr:uid="{00000000-0005-0000-0000-0000A8690000}"/>
    <cellStyle name="Normal 74 2 3 2 6" xfId="6912" xr:uid="{00000000-0005-0000-0000-0000111B0000}"/>
    <cellStyle name="Normal 74 2 3 2 6 3" xfId="22011" xr:uid="{00000000-0005-0000-0000-00000F560000}"/>
    <cellStyle name="Normal 74 2 3 2 8" xfId="16998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7" xr:uid="{00000000-0005-0000-0000-0000D1710000}"/>
    <cellStyle name="Normal 74 2 3 3 2 3" xfId="9002" xr:uid="{00000000-0005-0000-0000-00003B230000}"/>
    <cellStyle name="Normal 74 2 3 3 2 3 3" xfId="24100" xr:uid="{00000000-0005-0000-0000-0000385E0000}"/>
    <cellStyle name="Normal 74 2 3 3 2 5" xfId="19087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8" xr:uid="{00000000-0005-0000-0000-000058780000}"/>
    <cellStyle name="Normal 74 2 3 3 3 3" xfId="10673" xr:uid="{00000000-0005-0000-0000-0000C2290000}"/>
    <cellStyle name="Normal 74 2 3 3 3 3 3" xfId="25771" xr:uid="{00000000-0005-0000-0000-0000BF640000}"/>
    <cellStyle name="Normal 74 2 3 3 3 5" xfId="20758" xr:uid="{00000000-0005-0000-0000-00002A510000}"/>
    <cellStyle name="Normal 74 2 3 3 4" xfId="12351" xr:uid="{00000000-0005-0000-0000-000050300000}"/>
    <cellStyle name="Normal 74 2 3 3 4 3" xfId="27446" xr:uid="{00000000-0005-0000-0000-00004A6B0000}"/>
    <cellStyle name="Normal 74 2 3 3 5" xfId="7330" xr:uid="{00000000-0005-0000-0000-0000B31C0000}"/>
    <cellStyle name="Normal 74 2 3 3 5 3" xfId="22429" xr:uid="{00000000-0005-0000-0000-0000B1570000}"/>
    <cellStyle name="Normal 74 2 3 3 7" xfId="17416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1" xr:uid="{00000000-0005-0000-0000-00008D6E0000}"/>
    <cellStyle name="Normal 74 2 3 4 3" xfId="8166" xr:uid="{00000000-0005-0000-0000-0000F71F0000}"/>
    <cellStyle name="Normal 74 2 3 4 3 3" xfId="23264" xr:uid="{00000000-0005-0000-0000-0000F45A0000}"/>
    <cellStyle name="Normal 74 2 3 4 5" xfId="18251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2" xr:uid="{00000000-0005-0000-0000-000014750000}"/>
    <cellStyle name="Normal 74 2 3 5 3" xfId="9837" xr:uid="{00000000-0005-0000-0000-00007E260000}"/>
    <cellStyle name="Normal 74 2 3 5 3 3" xfId="24935" xr:uid="{00000000-0005-0000-0000-00007B610000}"/>
    <cellStyle name="Normal 74 2 3 5 5" xfId="19922" xr:uid="{00000000-0005-0000-0000-0000E64D0000}"/>
    <cellStyle name="Normal 74 2 3 6" xfId="11515" xr:uid="{00000000-0005-0000-0000-00000C2D0000}"/>
    <cellStyle name="Normal 74 2 3 6 3" xfId="26610" xr:uid="{00000000-0005-0000-0000-000006680000}"/>
    <cellStyle name="Normal 74 2 3 7" xfId="6494" xr:uid="{00000000-0005-0000-0000-00006F190000}"/>
    <cellStyle name="Normal 74 2 3 7 3" xfId="21593" xr:uid="{00000000-0005-0000-0000-00006D540000}"/>
    <cellStyle name="Normal 74 2 3 9" xfId="16580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7" xr:uid="{00000000-0005-0000-0000-0000A3720000}"/>
    <cellStyle name="Normal 74 2 4 2 2 3" xfId="9212" xr:uid="{00000000-0005-0000-0000-00000D240000}"/>
    <cellStyle name="Normal 74 2 4 2 2 3 3" xfId="24310" xr:uid="{00000000-0005-0000-0000-00000A5F0000}"/>
    <cellStyle name="Normal 74 2 4 2 2 5" xfId="19297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8" xr:uid="{00000000-0005-0000-0000-00002A790000}"/>
    <cellStyle name="Normal 74 2 4 2 3 3" xfId="10883" xr:uid="{00000000-0005-0000-0000-0000942A0000}"/>
    <cellStyle name="Normal 74 2 4 2 3 3 3" xfId="25981" xr:uid="{00000000-0005-0000-0000-000091650000}"/>
    <cellStyle name="Normal 74 2 4 2 3 5" xfId="20968" xr:uid="{00000000-0005-0000-0000-0000FC510000}"/>
    <cellStyle name="Normal 74 2 4 2 4" xfId="12561" xr:uid="{00000000-0005-0000-0000-000022310000}"/>
    <cellStyle name="Normal 74 2 4 2 4 3" xfId="27656" xr:uid="{00000000-0005-0000-0000-00001C6C0000}"/>
    <cellStyle name="Normal 74 2 4 2 5" xfId="7540" xr:uid="{00000000-0005-0000-0000-0000851D0000}"/>
    <cellStyle name="Normal 74 2 4 2 5 3" xfId="22639" xr:uid="{00000000-0005-0000-0000-000083580000}"/>
    <cellStyle name="Normal 74 2 4 2 7" xfId="17626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1" xr:uid="{00000000-0005-0000-0000-00005F6F0000}"/>
    <cellStyle name="Normal 74 2 4 3 3" xfId="8376" xr:uid="{00000000-0005-0000-0000-0000C9200000}"/>
    <cellStyle name="Normal 74 2 4 3 3 3" xfId="23474" xr:uid="{00000000-0005-0000-0000-0000C65B0000}"/>
    <cellStyle name="Normal 74 2 4 3 5" xfId="18461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2" xr:uid="{00000000-0005-0000-0000-0000E6750000}"/>
    <cellStyle name="Normal 74 2 4 4 3" xfId="10047" xr:uid="{00000000-0005-0000-0000-000050270000}"/>
    <cellStyle name="Normal 74 2 4 4 3 3" xfId="25145" xr:uid="{00000000-0005-0000-0000-00004D620000}"/>
    <cellStyle name="Normal 74 2 4 4 5" xfId="20132" xr:uid="{00000000-0005-0000-0000-0000B84E0000}"/>
    <cellStyle name="Normal 74 2 4 5" xfId="11725" xr:uid="{00000000-0005-0000-0000-0000DE2D0000}"/>
    <cellStyle name="Normal 74 2 4 5 3" xfId="26820" xr:uid="{00000000-0005-0000-0000-0000D8680000}"/>
    <cellStyle name="Normal 74 2 4 6" xfId="6704" xr:uid="{00000000-0005-0000-0000-0000411A0000}"/>
    <cellStyle name="Normal 74 2 4 6 3" xfId="21803" xr:uid="{00000000-0005-0000-0000-00003F550000}"/>
    <cellStyle name="Normal 74 2 4 8" xfId="16790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9" xr:uid="{00000000-0005-0000-0000-000001710000}"/>
    <cellStyle name="Normal 74 2 5 2 3" xfId="8794" xr:uid="{00000000-0005-0000-0000-00006B220000}"/>
    <cellStyle name="Normal 74 2 5 2 3 3" xfId="23892" xr:uid="{00000000-0005-0000-0000-0000685D0000}"/>
    <cellStyle name="Normal 74 2 5 2 5" xfId="18879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80" xr:uid="{00000000-0005-0000-0000-000088770000}"/>
    <cellStyle name="Normal 74 2 5 3 3" xfId="10465" xr:uid="{00000000-0005-0000-0000-0000F2280000}"/>
    <cellStyle name="Normal 74 2 5 3 3 3" xfId="25563" xr:uid="{00000000-0005-0000-0000-0000EF630000}"/>
    <cellStyle name="Normal 74 2 5 3 5" xfId="20550" xr:uid="{00000000-0005-0000-0000-00005A500000}"/>
    <cellStyle name="Normal 74 2 5 4" xfId="12143" xr:uid="{00000000-0005-0000-0000-0000802F0000}"/>
    <cellStyle name="Normal 74 2 5 4 3" xfId="27238" xr:uid="{00000000-0005-0000-0000-00007A6A0000}"/>
    <cellStyle name="Normal 74 2 5 5" xfId="7122" xr:uid="{00000000-0005-0000-0000-0000E31B0000}"/>
    <cellStyle name="Normal 74 2 5 5 3" xfId="22221" xr:uid="{00000000-0005-0000-0000-0000E1560000}"/>
    <cellStyle name="Normal 74 2 5 7" xfId="17208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3" xr:uid="{00000000-0005-0000-0000-0000BD6D0000}"/>
    <cellStyle name="Normal 74 2 6 3" xfId="7958" xr:uid="{00000000-0005-0000-0000-0000271F0000}"/>
    <cellStyle name="Normal 74 2 6 3 3" xfId="23056" xr:uid="{00000000-0005-0000-0000-0000245A0000}"/>
    <cellStyle name="Normal 74 2 6 5" xfId="18043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4" xr:uid="{00000000-0005-0000-0000-000044740000}"/>
    <cellStyle name="Normal 74 2 7 3" xfId="9629" xr:uid="{00000000-0005-0000-0000-0000AE250000}"/>
    <cellStyle name="Normal 74 2 7 3 3" xfId="24727" xr:uid="{00000000-0005-0000-0000-0000AB600000}"/>
    <cellStyle name="Normal 74 2 7 5" xfId="19714" xr:uid="{00000000-0005-0000-0000-0000164D0000}"/>
    <cellStyle name="Normal 74 2 8" xfId="11307" xr:uid="{00000000-0005-0000-0000-00003C2C0000}"/>
    <cellStyle name="Normal 74 2 8 3" xfId="26402" xr:uid="{00000000-0005-0000-0000-000036670000}"/>
    <cellStyle name="Normal 74 2 9" xfId="6286" xr:uid="{00000000-0005-0000-0000-00009F180000}"/>
    <cellStyle name="Normal 74 2 9 3" xfId="21385" xr:uid="{00000000-0005-0000-0000-00009D530000}"/>
    <cellStyle name="Normal 74 3" xfId="1251" xr:uid="{00000000-0005-0000-0000-0000F3040000}"/>
    <cellStyle name="Normal 74 3 10" xfId="16424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7" xr:uid="{00000000-0005-0000-0000-0000A7730000}"/>
    <cellStyle name="Normal 74 3 2 2 2 2 3" xfId="9472" xr:uid="{00000000-0005-0000-0000-000011250000}"/>
    <cellStyle name="Normal 74 3 2 2 2 2 3 3" xfId="24570" xr:uid="{00000000-0005-0000-0000-00000E600000}"/>
    <cellStyle name="Normal 74 3 2 2 2 2 5" xfId="19557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8" xr:uid="{00000000-0005-0000-0000-00002E7A0000}"/>
    <cellStyle name="Normal 74 3 2 2 2 3 3" xfId="11143" xr:uid="{00000000-0005-0000-0000-0000982B0000}"/>
    <cellStyle name="Normal 74 3 2 2 2 3 3 3" xfId="26241" xr:uid="{00000000-0005-0000-0000-000095660000}"/>
    <cellStyle name="Normal 74 3 2 2 2 3 5" xfId="21228" xr:uid="{00000000-0005-0000-0000-000000530000}"/>
    <cellStyle name="Normal 74 3 2 2 2 4" xfId="12821" xr:uid="{00000000-0005-0000-0000-000026320000}"/>
    <cellStyle name="Normal 74 3 2 2 2 4 3" xfId="27916" xr:uid="{00000000-0005-0000-0000-0000206D0000}"/>
    <cellStyle name="Normal 74 3 2 2 2 5" xfId="7800" xr:uid="{00000000-0005-0000-0000-0000891E0000}"/>
    <cellStyle name="Normal 74 3 2 2 2 5 3" xfId="22899" xr:uid="{00000000-0005-0000-0000-000087590000}"/>
    <cellStyle name="Normal 74 3 2 2 2 7" xfId="17886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1" xr:uid="{00000000-0005-0000-0000-000063700000}"/>
    <cellStyle name="Normal 74 3 2 2 3 3" xfId="8636" xr:uid="{00000000-0005-0000-0000-0000CD210000}"/>
    <cellStyle name="Normal 74 3 2 2 3 3 3" xfId="23734" xr:uid="{00000000-0005-0000-0000-0000CA5C0000}"/>
    <cellStyle name="Normal 74 3 2 2 3 5" xfId="18721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2" xr:uid="{00000000-0005-0000-0000-0000EA760000}"/>
    <cellStyle name="Normal 74 3 2 2 4 3" xfId="10307" xr:uid="{00000000-0005-0000-0000-000054280000}"/>
    <cellStyle name="Normal 74 3 2 2 4 3 3" xfId="25405" xr:uid="{00000000-0005-0000-0000-000051630000}"/>
    <cellStyle name="Normal 74 3 2 2 4 5" xfId="20392" xr:uid="{00000000-0005-0000-0000-0000BC4F0000}"/>
    <cellStyle name="Normal 74 3 2 2 5" xfId="11985" xr:uid="{00000000-0005-0000-0000-0000E22E0000}"/>
    <cellStyle name="Normal 74 3 2 2 5 3" xfId="27080" xr:uid="{00000000-0005-0000-0000-0000DC690000}"/>
    <cellStyle name="Normal 74 3 2 2 6" xfId="6964" xr:uid="{00000000-0005-0000-0000-0000451B0000}"/>
    <cellStyle name="Normal 74 3 2 2 6 3" xfId="22063" xr:uid="{00000000-0005-0000-0000-000043560000}"/>
    <cellStyle name="Normal 74 3 2 2 8" xfId="17050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9" xr:uid="{00000000-0005-0000-0000-000005720000}"/>
    <cellStyle name="Normal 74 3 2 3 2 3" xfId="9054" xr:uid="{00000000-0005-0000-0000-00006F230000}"/>
    <cellStyle name="Normal 74 3 2 3 2 3 3" xfId="24152" xr:uid="{00000000-0005-0000-0000-00006C5E0000}"/>
    <cellStyle name="Normal 74 3 2 3 2 5" xfId="19139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40" xr:uid="{00000000-0005-0000-0000-00008C780000}"/>
    <cellStyle name="Normal 74 3 2 3 3 3" xfId="10725" xr:uid="{00000000-0005-0000-0000-0000F6290000}"/>
    <cellStyle name="Normal 74 3 2 3 3 3 3" xfId="25823" xr:uid="{00000000-0005-0000-0000-0000F3640000}"/>
    <cellStyle name="Normal 74 3 2 3 3 5" xfId="20810" xr:uid="{00000000-0005-0000-0000-00005E510000}"/>
    <cellStyle name="Normal 74 3 2 3 4" xfId="12403" xr:uid="{00000000-0005-0000-0000-000084300000}"/>
    <cellStyle name="Normal 74 3 2 3 4 3" xfId="27498" xr:uid="{00000000-0005-0000-0000-00007E6B0000}"/>
    <cellStyle name="Normal 74 3 2 3 5" xfId="7382" xr:uid="{00000000-0005-0000-0000-0000E71C0000}"/>
    <cellStyle name="Normal 74 3 2 3 5 3" xfId="22481" xr:uid="{00000000-0005-0000-0000-0000E5570000}"/>
    <cellStyle name="Normal 74 3 2 3 7" xfId="17468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3" xr:uid="{00000000-0005-0000-0000-0000C16E0000}"/>
    <cellStyle name="Normal 74 3 2 4 3" xfId="8218" xr:uid="{00000000-0005-0000-0000-00002B200000}"/>
    <cellStyle name="Normal 74 3 2 4 3 3" xfId="23316" xr:uid="{00000000-0005-0000-0000-0000285B0000}"/>
    <cellStyle name="Normal 74 3 2 4 5" xfId="18303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4" xr:uid="{00000000-0005-0000-0000-000048750000}"/>
    <cellStyle name="Normal 74 3 2 5 3" xfId="9889" xr:uid="{00000000-0005-0000-0000-0000B2260000}"/>
    <cellStyle name="Normal 74 3 2 5 3 3" xfId="24987" xr:uid="{00000000-0005-0000-0000-0000AF610000}"/>
    <cellStyle name="Normal 74 3 2 5 5" xfId="19974" xr:uid="{00000000-0005-0000-0000-00001A4E0000}"/>
    <cellStyle name="Normal 74 3 2 6" xfId="11567" xr:uid="{00000000-0005-0000-0000-0000402D0000}"/>
    <cellStyle name="Normal 74 3 2 6 3" xfId="26662" xr:uid="{00000000-0005-0000-0000-00003A680000}"/>
    <cellStyle name="Normal 74 3 2 7" xfId="6546" xr:uid="{00000000-0005-0000-0000-0000A3190000}"/>
    <cellStyle name="Normal 74 3 2 7 3" xfId="21645" xr:uid="{00000000-0005-0000-0000-0000A1540000}"/>
    <cellStyle name="Normal 74 3 2 9" xfId="16632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9" xr:uid="{00000000-0005-0000-0000-0000D7720000}"/>
    <cellStyle name="Normal 74 3 3 2 2 3" xfId="9264" xr:uid="{00000000-0005-0000-0000-000041240000}"/>
    <cellStyle name="Normal 74 3 3 2 2 3 3" xfId="24362" xr:uid="{00000000-0005-0000-0000-00003E5F0000}"/>
    <cellStyle name="Normal 74 3 3 2 2 5" xfId="19349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50" xr:uid="{00000000-0005-0000-0000-00005E790000}"/>
    <cellStyle name="Normal 74 3 3 2 3 3" xfId="10935" xr:uid="{00000000-0005-0000-0000-0000C82A0000}"/>
    <cellStyle name="Normal 74 3 3 2 3 3 3" xfId="26033" xr:uid="{00000000-0005-0000-0000-0000C5650000}"/>
    <cellStyle name="Normal 74 3 3 2 3 5" xfId="21020" xr:uid="{00000000-0005-0000-0000-000030520000}"/>
    <cellStyle name="Normal 74 3 3 2 4" xfId="12613" xr:uid="{00000000-0005-0000-0000-000056310000}"/>
    <cellStyle name="Normal 74 3 3 2 4 3" xfId="27708" xr:uid="{00000000-0005-0000-0000-0000506C0000}"/>
    <cellStyle name="Normal 74 3 3 2 5" xfId="7592" xr:uid="{00000000-0005-0000-0000-0000B91D0000}"/>
    <cellStyle name="Normal 74 3 3 2 5 3" xfId="22691" xr:uid="{00000000-0005-0000-0000-0000B7580000}"/>
    <cellStyle name="Normal 74 3 3 2 7" xfId="17678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3" xr:uid="{00000000-0005-0000-0000-0000936F0000}"/>
    <cellStyle name="Normal 74 3 3 3 3" xfId="8428" xr:uid="{00000000-0005-0000-0000-0000FD200000}"/>
    <cellStyle name="Normal 74 3 3 3 3 3" xfId="23526" xr:uid="{00000000-0005-0000-0000-0000FA5B0000}"/>
    <cellStyle name="Normal 74 3 3 3 5" xfId="18513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4" xr:uid="{00000000-0005-0000-0000-00001A760000}"/>
    <cellStyle name="Normal 74 3 3 4 3" xfId="10099" xr:uid="{00000000-0005-0000-0000-000084270000}"/>
    <cellStyle name="Normal 74 3 3 4 3 3" xfId="25197" xr:uid="{00000000-0005-0000-0000-000081620000}"/>
    <cellStyle name="Normal 74 3 3 4 5" xfId="20184" xr:uid="{00000000-0005-0000-0000-0000EC4E0000}"/>
    <cellStyle name="Normal 74 3 3 5" xfId="11777" xr:uid="{00000000-0005-0000-0000-0000122E0000}"/>
    <cellStyle name="Normal 74 3 3 5 3" xfId="26872" xr:uid="{00000000-0005-0000-0000-00000C690000}"/>
    <cellStyle name="Normal 74 3 3 6" xfId="6756" xr:uid="{00000000-0005-0000-0000-0000751A0000}"/>
    <cellStyle name="Normal 74 3 3 6 3" xfId="21855" xr:uid="{00000000-0005-0000-0000-000073550000}"/>
    <cellStyle name="Normal 74 3 3 8" xfId="16842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1" xr:uid="{00000000-0005-0000-0000-000035710000}"/>
    <cellStyle name="Normal 74 3 4 2 3" xfId="8846" xr:uid="{00000000-0005-0000-0000-00009F220000}"/>
    <cellStyle name="Normal 74 3 4 2 3 3" xfId="23944" xr:uid="{00000000-0005-0000-0000-00009C5D0000}"/>
    <cellStyle name="Normal 74 3 4 2 5" xfId="18931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2" xr:uid="{00000000-0005-0000-0000-0000BC770000}"/>
    <cellStyle name="Normal 74 3 4 3 3" xfId="10517" xr:uid="{00000000-0005-0000-0000-000026290000}"/>
    <cellStyle name="Normal 74 3 4 3 3 3" xfId="25615" xr:uid="{00000000-0005-0000-0000-000023640000}"/>
    <cellStyle name="Normal 74 3 4 3 5" xfId="20602" xr:uid="{00000000-0005-0000-0000-00008E500000}"/>
    <cellStyle name="Normal 74 3 4 4" xfId="12195" xr:uid="{00000000-0005-0000-0000-0000B42F0000}"/>
    <cellStyle name="Normal 74 3 4 4 3" xfId="27290" xr:uid="{00000000-0005-0000-0000-0000AE6A0000}"/>
    <cellStyle name="Normal 74 3 4 5" xfId="7174" xr:uid="{00000000-0005-0000-0000-0000171C0000}"/>
    <cellStyle name="Normal 74 3 4 5 3" xfId="22273" xr:uid="{00000000-0005-0000-0000-000015570000}"/>
    <cellStyle name="Normal 74 3 4 7" xfId="17260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5" xr:uid="{00000000-0005-0000-0000-0000F16D0000}"/>
    <cellStyle name="Normal 74 3 5 3" xfId="8010" xr:uid="{00000000-0005-0000-0000-00005B1F0000}"/>
    <cellStyle name="Normal 74 3 5 3 3" xfId="23108" xr:uid="{00000000-0005-0000-0000-0000585A0000}"/>
    <cellStyle name="Normal 74 3 5 5" xfId="18095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6" xr:uid="{00000000-0005-0000-0000-000078740000}"/>
    <cellStyle name="Normal 74 3 6 3" xfId="9681" xr:uid="{00000000-0005-0000-0000-0000E2250000}"/>
    <cellStyle name="Normal 74 3 6 3 3" xfId="24779" xr:uid="{00000000-0005-0000-0000-0000DF600000}"/>
    <cellStyle name="Normal 74 3 6 5" xfId="19766" xr:uid="{00000000-0005-0000-0000-00004A4D0000}"/>
    <cellStyle name="Normal 74 3 7" xfId="11359" xr:uid="{00000000-0005-0000-0000-0000702C0000}"/>
    <cellStyle name="Normal 74 3 7 3" xfId="26454" xr:uid="{00000000-0005-0000-0000-00006A670000}"/>
    <cellStyle name="Normal 74 3 8" xfId="6338" xr:uid="{00000000-0005-0000-0000-0000D3180000}"/>
    <cellStyle name="Normal 74 3 8 3" xfId="21437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3" xr:uid="{00000000-0005-0000-0000-00003F730000}"/>
    <cellStyle name="Normal 74 4 2 2 2 3" xfId="9368" xr:uid="{00000000-0005-0000-0000-0000A9240000}"/>
    <cellStyle name="Normal 74 4 2 2 2 3 3" xfId="24466" xr:uid="{00000000-0005-0000-0000-0000A65F0000}"/>
    <cellStyle name="Normal 74 4 2 2 2 5" xfId="19453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4" xr:uid="{00000000-0005-0000-0000-0000C6790000}"/>
    <cellStyle name="Normal 74 4 2 2 3 3" xfId="11039" xr:uid="{00000000-0005-0000-0000-0000302B0000}"/>
    <cellStyle name="Normal 74 4 2 2 3 3 3" xfId="26137" xr:uid="{00000000-0005-0000-0000-00002D660000}"/>
    <cellStyle name="Normal 74 4 2 2 3 5" xfId="21124" xr:uid="{00000000-0005-0000-0000-000098520000}"/>
    <cellStyle name="Normal 74 4 2 2 4" xfId="12717" xr:uid="{00000000-0005-0000-0000-0000BE310000}"/>
    <cellStyle name="Normal 74 4 2 2 4 3" xfId="27812" xr:uid="{00000000-0005-0000-0000-0000B86C0000}"/>
    <cellStyle name="Normal 74 4 2 2 5" xfId="7696" xr:uid="{00000000-0005-0000-0000-0000211E0000}"/>
    <cellStyle name="Normal 74 4 2 2 5 3" xfId="22795" xr:uid="{00000000-0005-0000-0000-00001F590000}"/>
    <cellStyle name="Normal 74 4 2 2 7" xfId="17782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7" xr:uid="{00000000-0005-0000-0000-0000FB6F0000}"/>
    <cellStyle name="Normal 74 4 2 3 3" xfId="8532" xr:uid="{00000000-0005-0000-0000-000065210000}"/>
    <cellStyle name="Normal 74 4 2 3 3 3" xfId="23630" xr:uid="{00000000-0005-0000-0000-0000625C0000}"/>
    <cellStyle name="Normal 74 4 2 3 5" xfId="18617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8" xr:uid="{00000000-0005-0000-0000-000082760000}"/>
    <cellStyle name="Normal 74 4 2 4 3" xfId="10203" xr:uid="{00000000-0005-0000-0000-0000EC270000}"/>
    <cellStyle name="Normal 74 4 2 4 3 3" xfId="25301" xr:uid="{00000000-0005-0000-0000-0000E9620000}"/>
    <cellStyle name="Normal 74 4 2 4 5" xfId="20288" xr:uid="{00000000-0005-0000-0000-0000544F0000}"/>
    <cellStyle name="Normal 74 4 2 5" xfId="11881" xr:uid="{00000000-0005-0000-0000-00007A2E0000}"/>
    <cellStyle name="Normal 74 4 2 5 3" xfId="26976" xr:uid="{00000000-0005-0000-0000-000074690000}"/>
    <cellStyle name="Normal 74 4 2 6" xfId="6860" xr:uid="{00000000-0005-0000-0000-0000DD1A0000}"/>
    <cellStyle name="Normal 74 4 2 6 3" xfId="21959" xr:uid="{00000000-0005-0000-0000-0000DB550000}"/>
    <cellStyle name="Normal 74 4 2 8" xfId="16946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5" xr:uid="{00000000-0005-0000-0000-00009D710000}"/>
    <cellStyle name="Normal 74 4 3 2 3" xfId="8950" xr:uid="{00000000-0005-0000-0000-000007230000}"/>
    <cellStyle name="Normal 74 4 3 2 3 3" xfId="24048" xr:uid="{00000000-0005-0000-0000-0000045E0000}"/>
    <cellStyle name="Normal 74 4 3 2 5" xfId="19035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6" xr:uid="{00000000-0005-0000-0000-000024780000}"/>
    <cellStyle name="Normal 74 4 3 3 3" xfId="10621" xr:uid="{00000000-0005-0000-0000-00008E290000}"/>
    <cellStyle name="Normal 74 4 3 3 3 3" xfId="25719" xr:uid="{00000000-0005-0000-0000-00008B640000}"/>
    <cellStyle name="Normal 74 4 3 3 5" xfId="20706" xr:uid="{00000000-0005-0000-0000-0000F6500000}"/>
    <cellStyle name="Normal 74 4 3 4" xfId="12299" xr:uid="{00000000-0005-0000-0000-00001C300000}"/>
    <cellStyle name="Normal 74 4 3 4 3" xfId="27394" xr:uid="{00000000-0005-0000-0000-0000166B0000}"/>
    <cellStyle name="Normal 74 4 3 5" xfId="7278" xr:uid="{00000000-0005-0000-0000-00007F1C0000}"/>
    <cellStyle name="Normal 74 4 3 5 3" xfId="22377" xr:uid="{00000000-0005-0000-0000-00007D570000}"/>
    <cellStyle name="Normal 74 4 3 7" xfId="17364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9" xr:uid="{00000000-0005-0000-0000-0000596E0000}"/>
    <cellStyle name="Normal 74 4 4 3" xfId="8114" xr:uid="{00000000-0005-0000-0000-0000C31F0000}"/>
    <cellStyle name="Normal 74 4 4 3 3" xfId="23212" xr:uid="{00000000-0005-0000-0000-0000C05A0000}"/>
    <cellStyle name="Normal 74 4 4 5" xfId="18199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900" xr:uid="{00000000-0005-0000-0000-0000E0740000}"/>
    <cellStyle name="Normal 74 4 5 3" xfId="9785" xr:uid="{00000000-0005-0000-0000-00004A260000}"/>
    <cellStyle name="Normal 74 4 5 3 3" xfId="24883" xr:uid="{00000000-0005-0000-0000-000047610000}"/>
    <cellStyle name="Normal 74 4 5 5" xfId="19870" xr:uid="{00000000-0005-0000-0000-0000B24D0000}"/>
    <cellStyle name="Normal 74 4 6" xfId="11463" xr:uid="{00000000-0005-0000-0000-0000D82C0000}"/>
    <cellStyle name="Normal 74 4 6 3" xfId="26558" xr:uid="{00000000-0005-0000-0000-0000D2670000}"/>
    <cellStyle name="Normal 74 4 7" xfId="6442" xr:uid="{00000000-0005-0000-0000-00003B190000}"/>
    <cellStyle name="Normal 74 4 7 3" xfId="21541" xr:uid="{00000000-0005-0000-0000-000039540000}"/>
    <cellStyle name="Normal 74 4 9" xfId="16528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5" xr:uid="{00000000-0005-0000-0000-00006F720000}"/>
    <cellStyle name="Normal 74 5 2 2 3" xfId="9160" xr:uid="{00000000-0005-0000-0000-0000D9230000}"/>
    <cellStyle name="Normal 74 5 2 2 3 3" xfId="24258" xr:uid="{00000000-0005-0000-0000-0000D65E0000}"/>
    <cellStyle name="Normal 74 5 2 2 5" xfId="19245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6" xr:uid="{00000000-0005-0000-0000-0000F6780000}"/>
    <cellStyle name="Normal 74 5 2 3 3" xfId="10831" xr:uid="{00000000-0005-0000-0000-0000602A0000}"/>
    <cellStyle name="Normal 74 5 2 3 3 3" xfId="25929" xr:uid="{00000000-0005-0000-0000-00005D650000}"/>
    <cellStyle name="Normal 74 5 2 3 5" xfId="20916" xr:uid="{00000000-0005-0000-0000-0000C8510000}"/>
    <cellStyle name="Normal 74 5 2 4" xfId="12509" xr:uid="{00000000-0005-0000-0000-0000EE300000}"/>
    <cellStyle name="Normal 74 5 2 4 3" xfId="27604" xr:uid="{00000000-0005-0000-0000-0000E86B0000}"/>
    <cellStyle name="Normal 74 5 2 5" xfId="7488" xr:uid="{00000000-0005-0000-0000-0000511D0000}"/>
    <cellStyle name="Normal 74 5 2 5 3" xfId="22587" xr:uid="{00000000-0005-0000-0000-00004F580000}"/>
    <cellStyle name="Normal 74 5 2 7" xfId="17574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9" xr:uid="{00000000-0005-0000-0000-00002B6F0000}"/>
    <cellStyle name="Normal 74 5 3 3" xfId="8324" xr:uid="{00000000-0005-0000-0000-000095200000}"/>
    <cellStyle name="Normal 74 5 3 3 3" xfId="23422" xr:uid="{00000000-0005-0000-0000-0000925B0000}"/>
    <cellStyle name="Normal 74 5 3 5" xfId="18409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10" xr:uid="{00000000-0005-0000-0000-0000B2750000}"/>
    <cellStyle name="Normal 74 5 4 3" xfId="9995" xr:uid="{00000000-0005-0000-0000-00001C270000}"/>
    <cellStyle name="Normal 74 5 4 3 3" xfId="25093" xr:uid="{00000000-0005-0000-0000-000019620000}"/>
    <cellStyle name="Normal 74 5 4 5" xfId="20080" xr:uid="{00000000-0005-0000-0000-0000844E0000}"/>
    <cellStyle name="Normal 74 5 5" xfId="11673" xr:uid="{00000000-0005-0000-0000-0000AA2D0000}"/>
    <cellStyle name="Normal 74 5 5 3" xfId="26768" xr:uid="{00000000-0005-0000-0000-0000A4680000}"/>
    <cellStyle name="Normal 74 5 6" xfId="6652" xr:uid="{00000000-0005-0000-0000-00000D1A0000}"/>
    <cellStyle name="Normal 74 5 6 3" xfId="21751" xr:uid="{00000000-0005-0000-0000-00000B550000}"/>
    <cellStyle name="Normal 74 5 8" xfId="16738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7" xr:uid="{00000000-0005-0000-0000-0000CD700000}"/>
    <cellStyle name="Normal 74 6 2 3" xfId="8742" xr:uid="{00000000-0005-0000-0000-000037220000}"/>
    <cellStyle name="Normal 74 6 2 3 3" xfId="23840" xr:uid="{00000000-0005-0000-0000-0000345D0000}"/>
    <cellStyle name="Normal 74 6 2 5" xfId="18827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8" xr:uid="{00000000-0005-0000-0000-000054770000}"/>
    <cellStyle name="Normal 74 6 3 3" xfId="10413" xr:uid="{00000000-0005-0000-0000-0000BE280000}"/>
    <cellStyle name="Normal 74 6 3 3 3" xfId="25511" xr:uid="{00000000-0005-0000-0000-0000BB630000}"/>
    <cellStyle name="Normal 74 6 3 5" xfId="20498" xr:uid="{00000000-0005-0000-0000-000026500000}"/>
    <cellStyle name="Normal 74 6 4" xfId="12091" xr:uid="{00000000-0005-0000-0000-00004C2F0000}"/>
    <cellStyle name="Normal 74 6 4 3" xfId="27186" xr:uid="{00000000-0005-0000-0000-0000466A0000}"/>
    <cellStyle name="Normal 74 6 5" xfId="7070" xr:uid="{00000000-0005-0000-0000-0000AF1B0000}"/>
    <cellStyle name="Normal 74 6 5 3" xfId="22169" xr:uid="{00000000-0005-0000-0000-0000AD560000}"/>
    <cellStyle name="Normal 74 6 7" xfId="17156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1" xr:uid="{00000000-0005-0000-0000-0000896D0000}"/>
    <cellStyle name="Normal 74 7 3" xfId="7906" xr:uid="{00000000-0005-0000-0000-0000F31E0000}"/>
    <cellStyle name="Normal 74 7 3 3" xfId="23004" xr:uid="{00000000-0005-0000-0000-0000F0590000}"/>
    <cellStyle name="Normal 74 7 5" xfId="17991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2" xr:uid="{00000000-0005-0000-0000-000010740000}"/>
    <cellStyle name="Normal 74 8 3" xfId="9577" xr:uid="{00000000-0005-0000-0000-00007A250000}"/>
    <cellStyle name="Normal 74 8 3 3" xfId="24675" xr:uid="{00000000-0005-0000-0000-000077600000}"/>
    <cellStyle name="Normal 74 8 5" xfId="19662" xr:uid="{00000000-0005-0000-0000-0000E24C0000}"/>
    <cellStyle name="Normal 74 9" xfId="11253" xr:uid="{00000000-0005-0000-0000-0000062C0000}"/>
    <cellStyle name="Normal 74 9 3" xfId="26350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4" xr:uid="{00000000-0005-0000-0000-00006A530000}"/>
    <cellStyle name="Normal 76 12" xfId="16319" xr:uid="{00000000-0005-0000-0000-0000D33F0000}"/>
    <cellStyle name="Normal 76 2" xfId="1198" xr:uid="{00000000-0005-0000-0000-0000BE040000}"/>
    <cellStyle name="Normal 76 2 11" xfId="16373" xr:uid="{00000000-0005-0000-0000-000009400000}"/>
    <cellStyle name="Normal 76 2 2" xfId="1306" xr:uid="{00000000-0005-0000-0000-00002A050000}"/>
    <cellStyle name="Normal 76 2 2 10" xfId="16477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40" xr:uid="{00000000-0005-0000-0000-0000DC730000}"/>
    <cellStyle name="Normal 76 2 2 2 2 2 2 3" xfId="9525" xr:uid="{00000000-0005-0000-0000-000046250000}"/>
    <cellStyle name="Normal 76 2 2 2 2 2 2 3 3" xfId="24623" xr:uid="{00000000-0005-0000-0000-000043600000}"/>
    <cellStyle name="Normal 76 2 2 2 2 2 2 5" xfId="19610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4" xr:uid="{00000000-0005-0000-0000-0000CA660000}"/>
    <cellStyle name="Normal 76 2 2 2 2 2 3 5" xfId="21281" xr:uid="{00000000-0005-0000-0000-000035530000}"/>
    <cellStyle name="Normal 76 2 2 2 2 2 4" xfId="12874" xr:uid="{00000000-0005-0000-0000-00005B320000}"/>
    <cellStyle name="Normal 76 2 2 2 2 2 4 3" xfId="27969" xr:uid="{00000000-0005-0000-0000-0000556D0000}"/>
    <cellStyle name="Normal 76 2 2 2 2 2 5" xfId="7853" xr:uid="{00000000-0005-0000-0000-0000BE1E0000}"/>
    <cellStyle name="Normal 76 2 2 2 2 2 5 3" xfId="22952" xr:uid="{00000000-0005-0000-0000-0000BC590000}"/>
    <cellStyle name="Normal 76 2 2 2 2 2 7" xfId="17939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4" xr:uid="{00000000-0005-0000-0000-000098700000}"/>
    <cellStyle name="Normal 76 2 2 2 2 3 3" xfId="8689" xr:uid="{00000000-0005-0000-0000-000002220000}"/>
    <cellStyle name="Normal 76 2 2 2 2 3 3 3" xfId="23787" xr:uid="{00000000-0005-0000-0000-0000FF5C0000}"/>
    <cellStyle name="Normal 76 2 2 2 2 3 5" xfId="18774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5" xr:uid="{00000000-0005-0000-0000-00001F770000}"/>
    <cellStyle name="Normal 76 2 2 2 2 4 3" xfId="10360" xr:uid="{00000000-0005-0000-0000-000089280000}"/>
    <cellStyle name="Normal 76 2 2 2 2 4 3 3" xfId="25458" xr:uid="{00000000-0005-0000-0000-000086630000}"/>
    <cellStyle name="Normal 76 2 2 2 2 4 5" xfId="20445" xr:uid="{00000000-0005-0000-0000-0000F14F0000}"/>
    <cellStyle name="Normal 76 2 2 2 2 5" xfId="12038" xr:uid="{00000000-0005-0000-0000-0000172F0000}"/>
    <cellStyle name="Normal 76 2 2 2 2 5 3" xfId="27133" xr:uid="{00000000-0005-0000-0000-0000116A0000}"/>
    <cellStyle name="Normal 76 2 2 2 2 6" xfId="7017" xr:uid="{00000000-0005-0000-0000-00007A1B0000}"/>
    <cellStyle name="Normal 76 2 2 2 2 6 3" xfId="22116" xr:uid="{00000000-0005-0000-0000-000078560000}"/>
    <cellStyle name="Normal 76 2 2 2 2 8" xfId="17103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2" xr:uid="{00000000-0005-0000-0000-00003A720000}"/>
    <cellStyle name="Normal 76 2 2 2 3 2 3" xfId="9107" xr:uid="{00000000-0005-0000-0000-0000A4230000}"/>
    <cellStyle name="Normal 76 2 2 2 3 2 3 3" xfId="24205" xr:uid="{00000000-0005-0000-0000-0000A15E0000}"/>
    <cellStyle name="Normal 76 2 2 2 3 2 5" xfId="19192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3" xr:uid="{00000000-0005-0000-0000-0000C1780000}"/>
    <cellStyle name="Normal 76 2 2 2 3 3 3" xfId="10778" xr:uid="{00000000-0005-0000-0000-00002B2A0000}"/>
    <cellStyle name="Normal 76 2 2 2 3 3 3 3" xfId="25876" xr:uid="{00000000-0005-0000-0000-000028650000}"/>
    <cellStyle name="Normal 76 2 2 2 3 3 5" xfId="20863" xr:uid="{00000000-0005-0000-0000-000093510000}"/>
    <cellStyle name="Normal 76 2 2 2 3 4" xfId="12456" xr:uid="{00000000-0005-0000-0000-0000B9300000}"/>
    <cellStyle name="Normal 76 2 2 2 3 4 3" xfId="27551" xr:uid="{00000000-0005-0000-0000-0000B36B0000}"/>
    <cellStyle name="Normal 76 2 2 2 3 5" xfId="7435" xr:uid="{00000000-0005-0000-0000-00001C1D0000}"/>
    <cellStyle name="Normal 76 2 2 2 3 5 3" xfId="22534" xr:uid="{00000000-0005-0000-0000-00001A580000}"/>
    <cellStyle name="Normal 76 2 2 2 3 7" xfId="17521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6" xr:uid="{00000000-0005-0000-0000-0000F66E0000}"/>
    <cellStyle name="Normal 76 2 2 2 4 3" xfId="8271" xr:uid="{00000000-0005-0000-0000-000060200000}"/>
    <cellStyle name="Normal 76 2 2 2 4 3 3" xfId="23369" xr:uid="{00000000-0005-0000-0000-00005D5B0000}"/>
    <cellStyle name="Normal 76 2 2 2 4 5" xfId="18356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7" xr:uid="{00000000-0005-0000-0000-00007D750000}"/>
    <cellStyle name="Normal 76 2 2 2 5 3" xfId="9942" xr:uid="{00000000-0005-0000-0000-0000E7260000}"/>
    <cellStyle name="Normal 76 2 2 2 5 3 3" xfId="25040" xr:uid="{00000000-0005-0000-0000-0000E4610000}"/>
    <cellStyle name="Normal 76 2 2 2 5 5" xfId="20027" xr:uid="{00000000-0005-0000-0000-00004F4E0000}"/>
    <cellStyle name="Normal 76 2 2 2 6" xfId="11620" xr:uid="{00000000-0005-0000-0000-0000752D0000}"/>
    <cellStyle name="Normal 76 2 2 2 6 3" xfId="26715" xr:uid="{00000000-0005-0000-0000-00006F680000}"/>
    <cellStyle name="Normal 76 2 2 2 7" xfId="6599" xr:uid="{00000000-0005-0000-0000-0000D8190000}"/>
    <cellStyle name="Normal 76 2 2 2 7 3" xfId="21698" xr:uid="{00000000-0005-0000-0000-0000D6540000}"/>
    <cellStyle name="Normal 76 2 2 2 9" xfId="16685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2" xr:uid="{00000000-0005-0000-0000-00000C730000}"/>
    <cellStyle name="Normal 76 2 2 3 2 2 3" xfId="9317" xr:uid="{00000000-0005-0000-0000-000076240000}"/>
    <cellStyle name="Normal 76 2 2 3 2 2 3 3" xfId="24415" xr:uid="{00000000-0005-0000-0000-0000735F0000}"/>
    <cellStyle name="Normal 76 2 2 3 2 2 5" xfId="19402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3" xr:uid="{00000000-0005-0000-0000-000093790000}"/>
    <cellStyle name="Normal 76 2 2 3 2 3 3" xfId="10988" xr:uid="{00000000-0005-0000-0000-0000FD2A0000}"/>
    <cellStyle name="Normal 76 2 2 3 2 3 3 3" xfId="26086" xr:uid="{00000000-0005-0000-0000-0000FA650000}"/>
    <cellStyle name="Normal 76 2 2 3 2 3 5" xfId="21073" xr:uid="{00000000-0005-0000-0000-000065520000}"/>
    <cellStyle name="Normal 76 2 2 3 2 4" xfId="12666" xr:uid="{00000000-0005-0000-0000-00008B310000}"/>
    <cellStyle name="Normal 76 2 2 3 2 4 3" xfId="27761" xr:uid="{00000000-0005-0000-0000-0000856C0000}"/>
    <cellStyle name="Normal 76 2 2 3 2 5" xfId="7645" xr:uid="{00000000-0005-0000-0000-0000EE1D0000}"/>
    <cellStyle name="Normal 76 2 2 3 2 5 3" xfId="22744" xr:uid="{00000000-0005-0000-0000-0000EC580000}"/>
    <cellStyle name="Normal 76 2 2 3 2 7" xfId="17731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6" xr:uid="{00000000-0005-0000-0000-0000C86F0000}"/>
    <cellStyle name="Normal 76 2 2 3 3 3" xfId="8481" xr:uid="{00000000-0005-0000-0000-000032210000}"/>
    <cellStyle name="Normal 76 2 2 3 3 3 3" xfId="23579" xr:uid="{00000000-0005-0000-0000-00002F5C0000}"/>
    <cellStyle name="Normal 76 2 2 3 3 5" xfId="18566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7" xr:uid="{00000000-0005-0000-0000-00004F760000}"/>
    <cellStyle name="Normal 76 2 2 3 4 3" xfId="10152" xr:uid="{00000000-0005-0000-0000-0000B9270000}"/>
    <cellStyle name="Normal 76 2 2 3 4 3 3" xfId="25250" xr:uid="{00000000-0005-0000-0000-0000B6620000}"/>
    <cellStyle name="Normal 76 2 2 3 4 5" xfId="20237" xr:uid="{00000000-0005-0000-0000-0000214F0000}"/>
    <cellStyle name="Normal 76 2 2 3 5" xfId="11830" xr:uid="{00000000-0005-0000-0000-0000472E0000}"/>
    <cellStyle name="Normal 76 2 2 3 5 3" xfId="26925" xr:uid="{00000000-0005-0000-0000-000041690000}"/>
    <cellStyle name="Normal 76 2 2 3 6" xfId="6809" xr:uid="{00000000-0005-0000-0000-0000AA1A0000}"/>
    <cellStyle name="Normal 76 2 2 3 6 3" xfId="21908" xr:uid="{00000000-0005-0000-0000-0000A8550000}"/>
    <cellStyle name="Normal 76 2 2 3 8" xfId="16895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4" xr:uid="{00000000-0005-0000-0000-00006A710000}"/>
    <cellStyle name="Normal 76 2 2 4 2 3" xfId="8899" xr:uid="{00000000-0005-0000-0000-0000D4220000}"/>
    <cellStyle name="Normal 76 2 2 4 2 3 3" xfId="23997" xr:uid="{00000000-0005-0000-0000-0000D15D0000}"/>
    <cellStyle name="Normal 76 2 2 4 2 5" xfId="18984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5" xr:uid="{00000000-0005-0000-0000-0000F1770000}"/>
    <cellStyle name="Normal 76 2 2 4 3 3" xfId="10570" xr:uid="{00000000-0005-0000-0000-00005B290000}"/>
    <cellStyle name="Normal 76 2 2 4 3 3 3" xfId="25668" xr:uid="{00000000-0005-0000-0000-000058640000}"/>
    <cellStyle name="Normal 76 2 2 4 3 5" xfId="20655" xr:uid="{00000000-0005-0000-0000-0000C3500000}"/>
    <cellStyle name="Normal 76 2 2 4 4" xfId="12248" xr:uid="{00000000-0005-0000-0000-0000E92F0000}"/>
    <cellStyle name="Normal 76 2 2 4 4 3" xfId="27343" xr:uid="{00000000-0005-0000-0000-0000E36A0000}"/>
    <cellStyle name="Normal 76 2 2 4 5" xfId="7227" xr:uid="{00000000-0005-0000-0000-00004C1C0000}"/>
    <cellStyle name="Normal 76 2 2 4 5 3" xfId="22326" xr:uid="{00000000-0005-0000-0000-00004A570000}"/>
    <cellStyle name="Normal 76 2 2 4 7" xfId="17313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8" xr:uid="{00000000-0005-0000-0000-0000266E0000}"/>
    <cellStyle name="Normal 76 2 2 5 3" xfId="8063" xr:uid="{00000000-0005-0000-0000-0000901F0000}"/>
    <cellStyle name="Normal 76 2 2 5 3 3" xfId="23161" xr:uid="{00000000-0005-0000-0000-00008D5A0000}"/>
    <cellStyle name="Normal 76 2 2 5 5" xfId="18148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9" xr:uid="{00000000-0005-0000-0000-0000AD740000}"/>
    <cellStyle name="Normal 76 2 2 6 3" xfId="9734" xr:uid="{00000000-0005-0000-0000-000017260000}"/>
    <cellStyle name="Normal 76 2 2 6 3 3" xfId="24832" xr:uid="{00000000-0005-0000-0000-000014610000}"/>
    <cellStyle name="Normal 76 2 2 6 5" xfId="19819" xr:uid="{00000000-0005-0000-0000-00007F4D0000}"/>
    <cellStyle name="Normal 76 2 2 7" xfId="11412" xr:uid="{00000000-0005-0000-0000-0000A52C0000}"/>
    <cellStyle name="Normal 76 2 2 7 3" xfId="26507" xr:uid="{00000000-0005-0000-0000-00009F670000}"/>
    <cellStyle name="Normal 76 2 2 8" xfId="6391" xr:uid="{00000000-0005-0000-0000-000008190000}"/>
    <cellStyle name="Normal 76 2 2 8 3" xfId="21490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6" xr:uid="{00000000-0005-0000-0000-000074730000}"/>
    <cellStyle name="Normal 76 2 3 2 2 2 3" xfId="9421" xr:uid="{00000000-0005-0000-0000-0000DE240000}"/>
    <cellStyle name="Normal 76 2 3 2 2 2 3 3" xfId="24519" xr:uid="{00000000-0005-0000-0000-0000DB5F0000}"/>
    <cellStyle name="Normal 76 2 3 2 2 2 5" xfId="19506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7" xr:uid="{00000000-0005-0000-0000-0000FB790000}"/>
    <cellStyle name="Normal 76 2 3 2 2 3 3" xfId="11092" xr:uid="{00000000-0005-0000-0000-0000652B0000}"/>
    <cellStyle name="Normal 76 2 3 2 2 3 3 3" xfId="26190" xr:uid="{00000000-0005-0000-0000-000062660000}"/>
    <cellStyle name="Normal 76 2 3 2 2 3 5" xfId="21177" xr:uid="{00000000-0005-0000-0000-0000CD520000}"/>
    <cellStyle name="Normal 76 2 3 2 2 4" xfId="12770" xr:uid="{00000000-0005-0000-0000-0000F3310000}"/>
    <cellStyle name="Normal 76 2 3 2 2 4 3" xfId="27865" xr:uid="{00000000-0005-0000-0000-0000ED6C0000}"/>
    <cellStyle name="Normal 76 2 3 2 2 5" xfId="7749" xr:uid="{00000000-0005-0000-0000-0000561E0000}"/>
    <cellStyle name="Normal 76 2 3 2 2 5 3" xfId="22848" xr:uid="{00000000-0005-0000-0000-000054590000}"/>
    <cellStyle name="Normal 76 2 3 2 2 7" xfId="17835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700" xr:uid="{00000000-0005-0000-0000-000030700000}"/>
    <cellStyle name="Normal 76 2 3 2 3 3" xfId="8585" xr:uid="{00000000-0005-0000-0000-00009A210000}"/>
    <cellStyle name="Normal 76 2 3 2 3 3 3" xfId="23683" xr:uid="{00000000-0005-0000-0000-0000975C0000}"/>
    <cellStyle name="Normal 76 2 3 2 3 5" xfId="18670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1" xr:uid="{00000000-0005-0000-0000-0000B7760000}"/>
    <cellStyle name="Normal 76 2 3 2 4 3" xfId="10256" xr:uid="{00000000-0005-0000-0000-000021280000}"/>
    <cellStyle name="Normal 76 2 3 2 4 3 3" xfId="25354" xr:uid="{00000000-0005-0000-0000-00001E630000}"/>
    <cellStyle name="Normal 76 2 3 2 4 5" xfId="20341" xr:uid="{00000000-0005-0000-0000-0000894F0000}"/>
    <cellStyle name="Normal 76 2 3 2 5" xfId="11934" xr:uid="{00000000-0005-0000-0000-0000AF2E0000}"/>
    <cellStyle name="Normal 76 2 3 2 5 3" xfId="27029" xr:uid="{00000000-0005-0000-0000-0000A9690000}"/>
    <cellStyle name="Normal 76 2 3 2 6" xfId="6913" xr:uid="{00000000-0005-0000-0000-0000121B0000}"/>
    <cellStyle name="Normal 76 2 3 2 6 3" xfId="22012" xr:uid="{00000000-0005-0000-0000-000010560000}"/>
    <cellStyle name="Normal 76 2 3 2 8" xfId="16999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8" xr:uid="{00000000-0005-0000-0000-0000D2710000}"/>
    <cellStyle name="Normal 76 2 3 3 2 3" xfId="9003" xr:uid="{00000000-0005-0000-0000-00003C230000}"/>
    <cellStyle name="Normal 76 2 3 3 2 3 3" xfId="24101" xr:uid="{00000000-0005-0000-0000-0000395E0000}"/>
    <cellStyle name="Normal 76 2 3 3 2 5" xfId="19088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9" xr:uid="{00000000-0005-0000-0000-000059780000}"/>
    <cellStyle name="Normal 76 2 3 3 3 3" xfId="10674" xr:uid="{00000000-0005-0000-0000-0000C3290000}"/>
    <cellStyle name="Normal 76 2 3 3 3 3 3" xfId="25772" xr:uid="{00000000-0005-0000-0000-0000C0640000}"/>
    <cellStyle name="Normal 76 2 3 3 3 5" xfId="20759" xr:uid="{00000000-0005-0000-0000-00002B510000}"/>
    <cellStyle name="Normal 76 2 3 3 4" xfId="12352" xr:uid="{00000000-0005-0000-0000-000051300000}"/>
    <cellStyle name="Normal 76 2 3 3 4 3" xfId="27447" xr:uid="{00000000-0005-0000-0000-00004B6B0000}"/>
    <cellStyle name="Normal 76 2 3 3 5" xfId="7331" xr:uid="{00000000-0005-0000-0000-0000B41C0000}"/>
    <cellStyle name="Normal 76 2 3 3 5 3" xfId="22430" xr:uid="{00000000-0005-0000-0000-0000B2570000}"/>
    <cellStyle name="Normal 76 2 3 3 7" xfId="17417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2" xr:uid="{00000000-0005-0000-0000-00008E6E0000}"/>
    <cellStyle name="Normal 76 2 3 4 3" xfId="8167" xr:uid="{00000000-0005-0000-0000-0000F81F0000}"/>
    <cellStyle name="Normal 76 2 3 4 3 3" xfId="23265" xr:uid="{00000000-0005-0000-0000-0000F55A0000}"/>
    <cellStyle name="Normal 76 2 3 4 5" xfId="18252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3" xr:uid="{00000000-0005-0000-0000-000015750000}"/>
    <cellStyle name="Normal 76 2 3 5 3" xfId="9838" xr:uid="{00000000-0005-0000-0000-00007F260000}"/>
    <cellStyle name="Normal 76 2 3 5 3 3" xfId="24936" xr:uid="{00000000-0005-0000-0000-00007C610000}"/>
    <cellStyle name="Normal 76 2 3 5 5" xfId="19923" xr:uid="{00000000-0005-0000-0000-0000E74D0000}"/>
    <cellStyle name="Normal 76 2 3 6" xfId="11516" xr:uid="{00000000-0005-0000-0000-00000D2D0000}"/>
    <cellStyle name="Normal 76 2 3 6 3" xfId="26611" xr:uid="{00000000-0005-0000-0000-000007680000}"/>
    <cellStyle name="Normal 76 2 3 7" xfId="6495" xr:uid="{00000000-0005-0000-0000-000070190000}"/>
    <cellStyle name="Normal 76 2 3 7 3" xfId="21594" xr:uid="{00000000-0005-0000-0000-00006E540000}"/>
    <cellStyle name="Normal 76 2 3 9" xfId="16581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8" xr:uid="{00000000-0005-0000-0000-0000A4720000}"/>
    <cellStyle name="Normal 76 2 4 2 2 3" xfId="9213" xr:uid="{00000000-0005-0000-0000-00000E240000}"/>
    <cellStyle name="Normal 76 2 4 2 2 3 3" xfId="24311" xr:uid="{00000000-0005-0000-0000-00000B5F0000}"/>
    <cellStyle name="Normal 76 2 4 2 2 5" xfId="19298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9" xr:uid="{00000000-0005-0000-0000-00002B790000}"/>
    <cellStyle name="Normal 76 2 4 2 3 3" xfId="10884" xr:uid="{00000000-0005-0000-0000-0000952A0000}"/>
    <cellStyle name="Normal 76 2 4 2 3 3 3" xfId="25982" xr:uid="{00000000-0005-0000-0000-000092650000}"/>
    <cellStyle name="Normal 76 2 4 2 3 5" xfId="20969" xr:uid="{00000000-0005-0000-0000-0000FD510000}"/>
    <cellStyle name="Normal 76 2 4 2 4" xfId="12562" xr:uid="{00000000-0005-0000-0000-000023310000}"/>
    <cellStyle name="Normal 76 2 4 2 4 3" xfId="27657" xr:uid="{00000000-0005-0000-0000-00001D6C0000}"/>
    <cellStyle name="Normal 76 2 4 2 5" xfId="7541" xr:uid="{00000000-0005-0000-0000-0000861D0000}"/>
    <cellStyle name="Normal 76 2 4 2 5 3" xfId="22640" xr:uid="{00000000-0005-0000-0000-000084580000}"/>
    <cellStyle name="Normal 76 2 4 2 7" xfId="17627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2" xr:uid="{00000000-0005-0000-0000-0000606F0000}"/>
    <cellStyle name="Normal 76 2 4 3 3" xfId="8377" xr:uid="{00000000-0005-0000-0000-0000CA200000}"/>
    <cellStyle name="Normal 76 2 4 3 3 3" xfId="23475" xr:uid="{00000000-0005-0000-0000-0000C75B0000}"/>
    <cellStyle name="Normal 76 2 4 3 5" xfId="18462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3" xr:uid="{00000000-0005-0000-0000-0000E7750000}"/>
    <cellStyle name="Normal 76 2 4 4 3" xfId="10048" xr:uid="{00000000-0005-0000-0000-000051270000}"/>
    <cellStyle name="Normal 76 2 4 4 3 3" xfId="25146" xr:uid="{00000000-0005-0000-0000-00004E620000}"/>
    <cellStyle name="Normal 76 2 4 4 5" xfId="20133" xr:uid="{00000000-0005-0000-0000-0000B94E0000}"/>
    <cellStyle name="Normal 76 2 4 5" xfId="11726" xr:uid="{00000000-0005-0000-0000-0000DF2D0000}"/>
    <cellStyle name="Normal 76 2 4 5 3" xfId="26821" xr:uid="{00000000-0005-0000-0000-0000D9680000}"/>
    <cellStyle name="Normal 76 2 4 6" xfId="6705" xr:uid="{00000000-0005-0000-0000-0000421A0000}"/>
    <cellStyle name="Normal 76 2 4 6 3" xfId="21804" xr:uid="{00000000-0005-0000-0000-000040550000}"/>
    <cellStyle name="Normal 76 2 4 8" xfId="16791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10" xr:uid="{00000000-0005-0000-0000-000002710000}"/>
    <cellStyle name="Normal 76 2 5 2 3" xfId="8795" xr:uid="{00000000-0005-0000-0000-00006C220000}"/>
    <cellStyle name="Normal 76 2 5 2 3 3" xfId="23893" xr:uid="{00000000-0005-0000-0000-0000695D0000}"/>
    <cellStyle name="Normal 76 2 5 2 5" xfId="18880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1" xr:uid="{00000000-0005-0000-0000-000089770000}"/>
    <cellStyle name="Normal 76 2 5 3 3" xfId="10466" xr:uid="{00000000-0005-0000-0000-0000F3280000}"/>
    <cellStyle name="Normal 76 2 5 3 3 3" xfId="25564" xr:uid="{00000000-0005-0000-0000-0000F0630000}"/>
    <cellStyle name="Normal 76 2 5 3 5" xfId="20551" xr:uid="{00000000-0005-0000-0000-00005B500000}"/>
    <cellStyle name="Normal 76 2 5 4" xfId="12144" xr:uid="{00000000-0005-0000-0000-0000812F0000}"/>
    <cellStyle name="Normal 76 2 5 4 3" xfId="27239" xr:uid="{00000000-0005-0000-0000-00007B6A0000}"/>
    <cellStyle name="Normal 76 2 5 5" xfId="7123" xr:uid="{00000000-0005-0000-0000-0000E41B0000}"/>
    <cellStyle name="Normal 76 2 5 5 3" xfId="22222" xr:uid="{00000000-0005-0000-0000-0000E2560000}"/>
    <cellStyle name="Normal 76 2 5 7" xfId="17209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4" xr:uid="{00000000-0005-0000-0000-0000BE6D0000}"/>
    <cellStyle name="Normal 76 2 6 3" xfId="7959" xr:uid="{00000000-0005-0000-0000-0000281F0000}"/>
    <cellStyle name="Normal 76 2 6 3 3" xfId="23057" xr:uid="{00000000-0005-0000-0000-0000255A0000}"/>
    <cellStyle name="Normal 76 2 6 5" xfId="18044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5" xr:uid="{00000000-0005-0000-0000-000045740000}"/>
    <cellStyle name="Normal 76 2 7 3" xfId="9630" xr:uid="{00000000-0005-0000-0000-0000AF250000}"/>
    <cellStyle name="Normal 76 2 7 3 3" xfId="24728" xr:uid="{00000000-0005-0000-0000-0000AC600000}"/>
    <cellStyle name="Normal 76 2 7 5" xfId="19715" xr:uid="{00000000-0005-0000-0000-0000174D0000}"/>
    <cellStyle name="Normal 76 2 8" xfId="11308" xr:uid="{00000000-0005-0000-0000-00003D2C0000}"/>
    <cellStyle name="Normal 76 2 8 3" xfId="26403" xr:uid="{00000000-0005-0000-0000-000037670000}"/>
    <cellStyle name="Normal 76 2 9" xfId="6287" xr:uid="{00000000-0005-0000-0000-0000A0180000}"/>
    <cellStyle name="Normal 76 2 9 3" xfId="21386" xr:uid="{00000000-0005-0000-0000-00009E530000}"/>
    <cellStyle name="Normal 76 3" xfId="1252" xr:uid="{00000000-0005-0000-0000-0000F4040000}"/>
    <cellStyle name="Normal 76 3 10" xfId="16425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8" xr:uid="{00000000-0005-0000-0000-0000A8730000}"/>
    <cellStyle name="Normal 76 3 2 2 2 2 3" xfId="9473" xr:uid="{00000000-0005-0000-0000-000012250000}"/>
    <cellStyle name="Normal 76 3 2 2 2 2 3 3" xfId="24571" xr:uid="{00000000-0005-0000-0000-00000F600000}"/>
    <cellStyle name="Normal 76 3 2 2 2 2 5" xfId="19558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9" xr:uid="{00000000-0005-0000-0000-00002F7A0000}"/>
    <cellStyle name="Normal 76 3 2 2 2 3 3" xfId="11144" xr:uid="{00000000-0005-0000-0000-0000992B0000}"/>
    <cellStyle name="Normal 76 3 2 2 2 3 3 3" xfId="26242" xr:uid="{00000000-0005-0000-0000-000096660000}"/>
    <cellStyle name="Normal 76 3 2 2 2 3 5" xfId="21229" xr:uid="{00000000-0005-0000-0000-000001530000}"/>
    <cellStyle name="Normal 76 3 2 2 2 4" xfId="12822" xr:uid="{00000000-0005-0000-0000-000027320000}"/>
    <cellStyle name="Normal 76 3 2 2 2 4 3" xfId="27917" xr:uid="{00000000-0005-0000-0000-0000216D0000}"/>
    <cellStyle name="Normal 76 3 2 2 2 5" xfId="7801" xr:uid="{00000000-0005-0000-0000-00008A1E0000}"/>
    <cellStyle name="Normal 76 3 2 2 2 5 3" xfId="22900" xr:uid="{00000000-0005-0000-0000-000088590000}"/>
    <cellStyle name="Normal 76 3 2 2 2 7" xfId="17887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2" xr:uid="{00000000-0005-0000-0000-000064700000}"/>
    <cellStyle name="Normal 76 3 2 2 3 3" xfId="8637" xr:uid="{00000000-0005-0000-0000-0000CE210000}"/>
    <cellStyle name="Normal 76 3 2 2 3 3 3" xfId="23735" xr:uid="{00000000-0005-0000-0000-0000CB5C0000}"/>
    <cellStyle name="Normal 76 3 2 2 3 5" xfId="18722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3" xr:uid="{00000000-0005-0000-0000-0000EB760000}"/>
    <cellStyle name="Normal 76 3 2 2 4 3" xfId="10308" xr:uid="{00000000-0005-0000-0000-000055280000}"/>
    <cellStyle name="Normal 76 3 2 2 4 3 3" xfId="25406" xr:uid="{00000000-0005-0000-0000-000052630000}"/>
    <cellStyle name="Normal 76 3 2 2 4 5" xfId="20393" xr:uid="{00000000-0005-0000-0000-0000BD4F0000}"/>
    <cellStyle name="Normal 76 3 2 2 5" xfId="11986" xr:uid="{00000000-0005-0000-0000-0000E32E0000}"/>
    <cellStyle name="Normal 76 3 2 2 5 3" xfId="27081" xr:uid="{00000000-0005-0000-0000-0000DD690000}"/>
    <cellStyle name="Normal 76 3 2 2 6" xfId="6965" xr:uid="{00000000-0005-0000-0000-0000461B0000}"/>
    <cellStyle name="Normal 76 3 2 2 6 3" xfId="22064" xr:uid="{00000000-0005-0000-0000-000044560000}"/>
    <cellStyle name="Normal 76 3 2 2 8" xfId="17051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70" xr:uid="{00000000-0005-0000-0000-000006720000}"/>
    <cellStyle name="Normal 76 3 2 3 2 3" xfId="9055" xr:uid="{00000000-0005-0000-0000-000070230000}"/>
    <cellStyle name="Normal 76 3 2 3 2 3 3" xfId="24153" xr:uid="{00000000-0005-0000-0000-00006D5E0000}"/>
    <cellStyle name="Normal 76 3 2 3 2 5" xfId="19140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1" xr:uid="{00000000-0005-0000-0000-00008D780000}"/>
    <cellStyle name="Normal 76 3 2 3 3 3" xfId="10726" xr:uid="{00000000-0005-0000-0000-0000F7290000}"/>
    <cellStyle name="Normal 76 3 2 3 3 3 3" xfId="25824" xr:uid="{00000000-0005-0000-0000-0000F4640000}"/>
    <cellStyle name="Normal 76 3 2 3 3 5" xfId="20811" xr:uid="{00000000-0005-0000-0000-00005F510000}"/>
    <cellStyle name="Normal 76 3 2 3 4" xfId="12404" xr:uid="{00000000-0005-0000-0000-000085300000}"/>
    <cellStyle name="Normal 76 3 2 3 4 3" xfId="27499" xr:uid="{00000000-0005-0000-0000-00007F6B0000}"/>
    <cellStyle name="Normal 76 3 2 3 5" xfId="7383" xr:uid="{00000000-0005-0000-0000-0000E81C0000}"/>
    <cellStyle name="Normal 76 3 2 3 5 3" xfId="22482" xr:uid="{00000000-0005-0000-0000-0000E6570000}"/>
    <cellStyle name="Normal 76 3 2 3 7" xfId="17469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4" xr:uid="{00000000-0005-0000-0000-0000C26E0000}"/>
    <cellStyle name="Normal 76 3 2 4 3" xfId="8219" xr:uid="{00000000-0005-0000-0000-00002C200000}"/>
    <cellStyle name="Normal 76 3 2 4 3 3" xfId="23317" xr:uid="{00000000-0005-0000-0000-0000295B0000}"/>
    <cellStyle name="Normal 76 3 2 4 5" xfId="18304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5" xr:uid="{00000000-0005-0000-0000-000049750000}"/>
    <cellStyle name="Normal 76 3 2 5 3" xfId="9890" xr:uid="{00000000-0005-0000-0000-0000B3260000}"/>
    <cellStyle name="Normal 76 3 2 5 3 3" xfId="24988" xr:uid="{00000000-0005-0000-0000-0000B0610000}"/>
    <cellStyle name="Normal 76 3 2 5 5" xfId="19975" xr:uid="{00000000-0005-0000-0000-00001B4E0000}"/>
    <cellStyle name="Normal 76 3 2 6" xfId="11568" xr:uid="{00000000-0005-0000-0000-0000412D0000}"/>
    <cellStyle name="Normal 76 3 2 6 3" xfId="26663" xr:uid="{00000000-0005-0000-0000-00003B680000}"/>
    <cellStyle name="Normal 76 3 2 7" xfId="6547" xr:uid="{00000000-0005-0000-0000-0000A4190000}"/>
    <cellStyle name="Normal 76 3 2 7 3" xfId="21646" xr:uid="{00000000-0005-0000-0000-0000A2540000}"/>
    <cellStyle name="Normal 76 3 2 9" xfId="16633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80" xr:uid="{00000000-0005-0000-0000-0000D8720000}"/>
    <cellStyle name="Normal 76 3 3 2 2 3" xfId="9265" xr:uid="{00000000-0005-0000-0000-000042240000}"/>
    <cellStyle name="Normal 76 3 3 2 2 3 3" xfId="24363" xr:uid="{00000000-0005-0000-0000-00003F5F0000}"/>
    <cellStyle name="Normal 76 3 3 2 2 5" xfId="19350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1" xr:uid="{00000000-0005-0000-0000-00005F790000}"/>
    <cellStyle name="Normal 76 3 3 2 3 3" xfId="10936" xr:uid="{00000000-0005-0000-0000-0000C92A0000}"/>
    <cellStyle name="Normal 76 3 3 2 3 3 3" xfId="26034" xr:uid="{00000000-0005-0000-0000-0000C6650000}"/>
    <cellStyle name="Normal 76 3 3 2 3 5" xfId="21021" xr:uid="{00000000-0005-0000-0000-000031520000}"/>
    <cellStyle name="Normal 76 3 3 2 4" xfId="12614" xr:uid="{00000000-0005-0000-0000-000057310000}"/>
    <cellStyle name="Normal 76 3 3 2 4 3" xfId="27709" xr:uid="{00000000-0005-0000-0000-0000516C0000}"/>
    <cellStyle name="Normal 76 3 3 2 5" xfId="7593" xr:uid="{00000000-0005-0000-0000-0000BA1D0000}"/>
    <cellStyle name="Normal 76 3 3 2 5 3" xfId="22692" xr:uid="{00000000-0005-0000-0000-0000B8580000}"/>
    <cellStyle name="Normal 76 3 3 2 7" xfId="17679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4" xr:uid="{00000000-0005-0000-0000-0000946F0000}"/>
    <cellStyle name="Normal 76 3 3 3 3" xfId="8429" xr:uid="{00000000-0005-0000-0000-0000FE200000}"/>
    <cellStyle name="Normal 76 3 3 3 3 3" xfId="23527" xr:uid="{00000000-0005-0000-0000-0000FB5B0000}"/>
    <cellStyle name="Normal 76 3 3 3 5" xfId="18514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5" xr:uid="{00000000-0005-0000-0000-00001B760000}"/>
    <cellStyle name="Normal 76 3 3 4 3" xfId="10100" xr:uid="{00000000-0005-0000-0000-000085270000}"/>
    <cellStyle name="Normal 76 3 3 4 3 3" xfId="25198" xr:uid="{00000000-0005-0000-0000-000082620000}"/>
    <cellStyle name="Normal 76 3 3 4 5" xfId="20185" xr:uid="{00000000-0005-0000-0000-0000ED4E0000}"/>
    <cellStyle name="Normal 76 3 3 5" xfId="11778" xr:uid="{00000000-0005-0000-0000-0000132E0000}"/>
    <cellStyle name="Normal 76 3 3 5 3" xfId="26873" xr:uid="{00000000-0005-0000-0000-00000D690000}"/>
    <cellStyle name="Normal 76 3 3 6" xfId="6757" xr:uid="{00000000-0005-0000-0000-0000761A0000}"/>
    <cellStyle name="Normal 76 3 3 6 3" xfId="21856" xr:uid="{00000000-0005-0000-0000-000074550000}"/>
    <cellStyle name="Normal 76 3 3 8" xfId="16843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2" xr:uid="{00000000-0005-0000-0000-000036710000}"/>
    <cellStyle name="Normal 76 3 4 2 3" xfId="8847" xr:uid="{00000000-0005-0000-0000-0000A0220000}"/>
    <cellStyle name="Normal 76 3 4 2 3 3" xfId="23945" xr:uid="{00000000-0005-0000-0000-00009D5D0000}"/>
    <cellStyle name="Normal 76 3 4 2 5" xfId="18932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3" xr:uid="{00000000-0005-0000-0000-0000BD770000}"/>
    <cellStyle name="Normal 76 3 4 3 3" xfId="10518" xr:uid="{00000000-0005-0000-0000-000027290000}"/>
    <cellStyle name="Normal 76 3 4 3 3 3" xfId="25616" xr:uid="{00000000-0005-0000-0000-000024640000}"/>
    <cellStyle name="Normal 76 3 4 3 5" xfId="20603" xr:uid="{00000000-0005-0000-0000-00008F500000}"/>
    <cellStyle name="Normal 76 3 4 4" xfId="12196" xr:uid="{00000000-0005-0000-0000-0000B52F0000}"/>
    <cellStyle name="Normal 76 3 4 4 3" xfId="27291" xr:uid="{00000000-0005-0000-0000-0000AF6A0000}"/>
    <cellStyle name="Normal 76 3 4 5" xfId="7175" xr:uid="{00000000-0005-0000-0000-0000181C0000}"/>
    <cellStyle name="Normal 76 3 4 5 3" xfId="22274" xr:uid="{00000000-0005-0000-0000-000016570000}"/>
    <cellStyle name="Normal 76 3 4 7" xfId="17261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6" xr:uid="{00000000-0005-0000-0000-0000F26D0000}"/>
    <cellStyle name="Normal 76 3 5 3" xfId="8011" xr:uid="{00000000-0005-0000-0000-00005C1F0000}"/>
    <cellStyle name="Normal 76 3 5 3 3" xfId="23109" xr:uid="{00000000-0005-0000-0000-0000595A0000}"/>
    <cellStyle name="Normal 76 3 5 5" xfId="18096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7" xr:uid="{00000000-0005-0000-0000-000079740000}"/>
    <cellStyle name="Normal 76 3 6 3" xfId="9682" xr:uid="{00000000-0005-0000-0000-0000E3250000}"/>
    <cellStyle name="Normal 76 3 6 3 3" xfId="24780" xr:uid="{00000000-0005-0000-0000-0000E0600000}"/>
    <cellStyle name="Normal 76 3 6 5" xfId="19767" xr:uid="{00000000-0005-0000-0000-00004B4D0000}"/>
    <cellStyle name="Normal 76 3 7" xfId="11360" xr:uid="{00000000-0005-0000-0000-0000712C0000}"/>
    <cellStyle name="Normal 76 3 7 3" xfId="26455" xr:uid="{00000000-0005-0000-0000-00006B670000}"/>
    <cellStyle name="Normal 76 3 8" xfId="6339" xr:uid="{00000000-0005-0000-0000-0000D4180000}"/>
    <cellStyle name="Normal 76 3 8 3" xfId="21438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4" xr:uid="{00000000-0005-0000-0000-000040730000}"/>
    <cellStyle name="Normal 76 4 2 2 2 3" xfId="9369" xr:uid="{00000000-0005-0000-0000-0000AA240000}"/>
    <cellStyle name="Normal 76 4 2 2 2 3 3" xfId="24467" xr:uid="{00000000-0005-0000-0000-0000A75F0000}"/>
    <cellStyle name="Normal 76 4 2 2 2 5" xfId="19454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5" xr:uid="{00000000-0005-0000-0000-0000C7790000}"/>
    <cellStyle name="Normal 76 4 2 2 3 3" xfId="11040" xr:uid="{00000000-0005-0000-0000-0000312B0000}"/>
    <cellStyle name="Normal 76 4 2 2 3 3 3" xfId="26138" xr:uid="{00000000-0005-0000-0000-00002E660000}"/>
    <cellStyle name="Normal 76 4 2 2 3 5" xfId="21125" xr:uid="{00000000-0005-0000-0000-000099520000}"/>
    <cellStyle name="Normal 76 4 2 2 4" xfId="12718" xr:uid="{00000000-0005-0000-0000-0000BF310000}"/>
    <cellStyle name="Normal 76 4 2 2 4 3" xfId="27813" xr:uid="{00000000-0005-0000-0000-0000B96C0000}"/>
    <cellStyle name="Normal 76 4 2 2 5" xfId="7697" xr:uid="{00000000-0005-0000-0000-0000221E0000}"/>
    <cellStyle name="Normal 76 4 2 2 5 3" xfId="22796" xr:uid="{00000000-0005-0000-0000-000020590000}"/>
    <cellStyle name="Normal 76 4 2 2 7" xfId="17783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8" xr:uid="{00000000-0005-0000-0000-0000FC6F0000}"/>
    <cellStyle name="Normal 76 4 2 3 3" xfId="8533" xr:uid="{00000000-0005-0000-0000-000066210000}"/>
    <cellStyle name="Normal 76 4 2 3 3 3" xfId="23631" xr:uid="{00000000-0005-0000-0000-0000635C0000}"/>
    <cellStyle name="Normal 76 4 2 3 5" xfId="18618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9" xr:uid="{00000000-0005-0000-0000-000083760000}"/>
    <cellStyle name="Normal 76 4 2 4 3" xfId="10204" xr:uid="{00000000-0005-0000-0000-0000ED270000}"/>
    <cellStyle name="Normal 76 4 2 4 3 3" xfId="25302" xr:uid="{00000000-0005-0000-0000-0000EA620000}"/>
    <cellStyle name="Normal 76 4 2 4 5" xfId="20289" xr:uid="{00000000-0005-0000-0000-0000554F0000}"/>
    <cellStyle name="Normal 76 4 2 5" xfId="11882" xr:uid="{00000000-0005-0000-0000-00007B2E0000}"/>
    <cellStyle name="Normal 76 4 2 5 3" xfId="26977" xr:uid="{00000000-0005-0000-0000-000075690000}"/>
    <cellStyle name="Normal 76 4 2 6" xfId="6861" xr:uid="{00000000-0005-0000-0000-0000DE1A0000}"/>
    <cellStyle name="Normal 76 4 2 6 3" xfId="21960" xr:uid="{00000000-0005-0000-0000-0000DC550000}"/>
    <cellStyle name="Normal 76 4 2 8" xfId="16947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6" xr:uid="{00000000-0005-0000-0000-00009E710000}"/>
    <cellStyle name="Normal 76 4 3 2 3" xfId="8951" xr:uid="{00000000-0005-0000-0000-000008230000}"/>
    <cellStyle name="Normal 76 4 3 2 3 3" xfId="24049" xr:uid="{00000000-0005-0000-0000-0000055E0000}"/>
    <cellStyle name="Normal 76 4 3 2 5" xfId="19036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7" xr:uid="{00000000-0005-0000-0000-000025780000}"/>
    <cellStyle name="Normal 76 4 3 3 3" xfId="10622" xr:uid="{00000000-0005-0000-0000-00008F290000}"/>
    <cellStyle name="Normal 76 4 3 3 3 3" xfId="25720" xr:uid="{00000000-0005-0000-0000-00008C640000}"/>
    <cellStyle name="Normal 76 4 3 3 5" xfId="20707" xr:uid="{00000000-0005-0000-0000-0000F7500000}"/>
    <cellStyle name="Normal 76 4 3 4" xfId="12300" xr:uid="{00000000-0005-0000-0000-00001D300000}"/>
    <cellStyle name="Normal 76 4 3 4 3" xfId="27395" xr:uid="{00000000-0005-0000-0000-0000176B0000}"/>
    <cellStyle name="Normal 76 4 3 5" xfId="7279" xr:uid="{00000000-0005-0000-0000-0000801C0000}"/>
    <cellStyle name="Normal 76 4 3 5 3" xfId="22378" xr:uid="{00000000-0005-0000-0000-00007E570000}"/>
    <cellStyle name="Normal 76 4 3 7" xfId="17365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30" xr:uid="{00000000-0005-0000-0000-00005A6E0000}"/>
    <cellStyle name="Normal 76 4 4 3" xfId="8115" xr:uid="{00000000-0005-0000-0000-0000C41F0000}"/>
    <cellStyle name="Normal 76 4 4 3 3" xfId="23213" xr:uid="{00000000-0005-0000-0000-0000C15A0000}"/>
    <cellStyle name="Normal 76 4 4 5" xfId="18200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1" xr:uid="{00000000-0005-0000-0000-0000E1740000}"/>
    <cellStyle name="Normal 76 4 5 3" xfId="9786" xr:uid="{00000000-0005-0000-0000-00004B260000}"/>
    <cellStyle name="Normal 76 4 5 3 3" xfId="24884" xr:uid="{00000000-0005-0000-0000-000048610000}"/>
    <cellStyle name="Normal 76 4 5 5" xfId="19871" xr:uid="{00000000-0005-0000-0000-0000B34D0000}"/>
    <cellStyle name="Normal 76 4 6" xfId="11464" xr:uid="{00000000-0005-0000-0000-0000D92C0000}"/>
    <cellStyle name="Normal 76 4 6 3" xfId="26559" xr:uid="{00000000-0005-0000-0000-0000D3670000}"/>
    <cellStyle name="Normal 76 4 7" xfId="6443" xr:uid="{00000000-0005-0000-0000-00003C190000}"/>
    <cellStyle name="Normal 76 4 7 3" xfId="21542" xr:uid="{00000000-0005-0000-0000-00003A540000}"/>
    <cellStyle name="Normal 76 4 9" xfId="16529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6" xr:uid="{00000000-0005-0000-0000-000070720000}"/>
    <cellStyle name="Normal 76 5 2 2 3" xfId="9161" xr:uid="{00000000-0005-0000-0000-0000DA230000}"/>
    <cellStyle name="Normal 76 5 2 2 3 3" xfId="24259" xr:uid="{00000000-0005-0000-0000-0000D75E0000}"/>
    <cellStyle name="Normal 76 5 2 2 5" xfId="19246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7" xr:uid="{00000000-0005-0000-0000-0000F7780000}"/>
    <cellStyle name="Normal 76 5 2 3 3" xfId="10832" xr:uid="{00000000-0005-0000-0000-0000612A0000}"/>
    <cellStyle name="Normal 76 5 2 3 3 3" xfId="25930" xr:uid="{00000000-0005-0000-0000-00005E650000}"/>
    <cellStyle name="Normal 76 5 2 3 5" xfId="20917" xr:uid="{00000000-0005-0000-0000-0000C9510000}"/>
    <cellStyle name="Normal 76 5 2 4" xfId="12510" xr:uid="{00000000-0005-0000-0000-0000EF300000}"/>
    <cellStyle name="Normal 76 5 2 4 3" xfId="27605" xr:uid="{00000000-0005-0000-0000-0000E96B0000}"/>
    <cellStyle name="Normal 76 5 2 5" xfId="7489" xr:uid="{00000000-0005-0000-0000-0000521D0000}"/>
    <cellStyle name="Normal 76 5 2 5 3" xfId="22588" xr:uid="{00000000-0005-0000-0000-000050580000}"/>
    <cellStyle name="Normal 76 5 2 7" xfId="17575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40" xr:uid="{00000000-0005-0000-0000-00002C6F0000}"/>
    <cellStyle name="Normal 76 5 3 3" xfId="8325" xr:uid="{00000000-0005-0000-0000-000096200000}"/>
    <cellStyle name="Normal 76 5 3 3 3" xfId="23423" xr:uid="{00000000-0005-0000-0000-0000935B0000}"/>
    <cellStyle name="Normal 76 5 3 5" xfId="18410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1" xr:uid="{00000000-0005-0000-0000-0000B3750000}"/>
    <cellStyle name="Normal 76 5 4 3" xfId="9996" xr:uid="{00000000-0005-0000-0000-00001D270000}"/>
    <cellStyle name="Normal 76 5 4 3 3" xfId="25094" xr:uid="{00000000-0005-0000-0000-00001A620000}"/>
    <cellStyle name="Normal 76 5 4 5" xfId="20081" xr:uid="{00000000-0005-0000-0000-0000854E0000}"/>
    <cellStyle name="Normal 76 5 5" xfId="11674" xr:uid="{00000000-0005-0000-0000-0000AB2D0000}"/>
    <cellStyle name="Normal 76 5 5 3" xfId="26769" xr:uid="{00000000-0005-0000-0000-0000A5680000}"/>
    <cellStyle name="Normal 76 5 6" xfId="6653" xr:uid="{00000000-0005-0000-0000-00000E1A0000}"/>
    <cellStyle name="Normal 76 5 6 3" xfId="21752" xr:uid="{00000000-0005-0000-0000-00000C550000}"/>
    <cellStyle name="Normal 76 5 8" xfId="16739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8" xr:uid="{00000000-0005-0000-0000-0000CE700000}"/>
    <cellStyle name="Normal 76 6 2 3" xfId="8743" xr:uid="{00000000-0005-0000-0000-000038220000}"/>
    <cellStyle name="Normal 76 6 2 3 3" xfId="23841" xr:uid="{00000000-0005-0000-0000-0000355D0000}"/>
    <cellStyle name="Normal 76 6 2 5" xfId="18828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9" xr:uid="{00000000-0005-0000-0000-000055770000}"/>
    <cellStyle name="Normal 76 6 3 3" xfId="10414" xr:uid="{00000000-0005-0000-0000-0000BF280000}"/>
    <cellStyle name="Normal 76 6 3 3 3" xfId="25512" xr:uid="{00000000-0005-0000-0000-0000BC630000}"/>
    <cellStyle name="Normal 76 6 3 5" xfId="20499" xr:uid="{00000000-0005-0000-0000-000027500000}"/>
    <cellStyle name="Normal 76 6 4" xfId="12092" xr:uid="{00000000-0005-0000-0000-00004D2F0000}"/>
    <cellStyle name="Normal 76 6 4 3" xfId="27187" xr:uid="{00000000-0005-0000-0000-0000476A0000}"/>
    <cellStyle name="Normal 76 6 5" xfId="7071" xr:uid="{00000000-0005-0000-0000-0000B01B0000}"/>
    <cellStyle name="Normal 76 6 5 3" xfId="22170" xr:uid="{00000000-0005-0000-0000-0000AE560000}"/>
    <cellStyle name="Normal 76 6 7" xfId="17157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2" xr:uid="{00000000-0005-0000-0000-00008A6D0000}"/>
    <cellStyle name="Normal 76 7 3" xfId="7907" xr:uid="{00000000-0005-0000-0000-0000F41E0000}"/>
    <cellStyle name="Normal 76 7 3 3" xfId="23005" xr:uid="{00000000-0005-0000-0000-0000F1590000}"/>
    <cellStyle name="Normal 76 7 5" xfId="17992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3" xr:uid="{00000000-0005-0000-0000-000011740000}"/>
    <cellStyle name="Normal 76 8 3" xfId="9578" xr:uid="{00000000-0005-0000-0000-00007B250000}"/>
    <cellStyle name="Normal 76 8 3 3" xfId="24676" xr:uid="{00000000-0005-0000-0000-000078600000}"/>
    <cellStyle name="Normal 76 8 5" xfId="19663" xr:uid="{00000000-0005-0000-0000-0000E34C0000}"/>
    <cellStyle name="Normal 76 9" xfId="11254" xr:uid="{00000000-0005-0000-0000-0000072C0000}"/>
    <cellStyle name="Normal 76 9 3" xfId="26351" xr:uid="{00000000-0005-0000-0000-000003670000}"/>
    <cellStyle name="Normal 77" xfId="558" xr:uid="{00000000-0005-0000-0000-00003B020000}"/>
    <cellStyle name="Normal 78" xfId="361" xr:uid="{00000000-0005-0000-0000-000073010000}"/>
    <cellStyle name="Normal 78 10" xfId="6182" xr:uid="{00000000-0005-0000-0000-000037180000}"/>
    <cellStyle name="Normal 78 10 3" xfId="21285" xr:uid="{00000000-0005-0000-0000-000039530000}"/>
    <cellStyle name="Normal 78 12" xfId="16270" xr:uid="{00000000-0005-0000-0000-0000A23F0000}"/>
    <cellStyle name="Normal 78 2" xfId="1148" xr:uid="{00000000-0005-0000-0000-00008C040000}"/>
    <cellStyle name="Normal 78 2 11" xfId="16324" xr:uid="{00000000-0005-0000-0000-0000D83F0000}"/>
    <cellStyle name="Normal 78 2 2" xfId="1257" xr:uid="{00000000-0005-0000-0000-0000F9040000}"/>
    <cellStyle name="Normal 78 2 2 10" xfId="16428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1" xr:uid="{00000000-0005-0000-0000-0000AB730000}"/>
    <cellStyle name="Normal 78 2 2 2 2 2 2 3" xfId="9476" xr:uid="{00000000-0005-0000-0000-000015250000}"/>
    <cellStyle name="Normal 78 2 2 2 2 2 2 3 3" xfId="24574" xr:uid="{00000000-0005-0000-0000-000012600000}"/>
    <cellStyle name="Normal 78 2 2 2 2 2 2 5" xfId="19561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2" xr:uid="{00000000-0005-0000-0000-0000327A0000}"/>
    <cellStyle name="Normal 78 2 2 2 2 2 3 3" xfId="11147" xr:uid="{00000000-0005-0000-0000-00009C2B0000}"/>
    <cellStyle name="Normal 78 2 2 2 2 2 3 3 3" xfId="26245" xr:uid="{00000000-0005-0000-0000-000099660000}"/>
    <cellStyle name="Normal 78 2 2 2 2 2 3 5" xfId="21232" xr:uid="{00000000-0005-0000-0000-000004530000}"/>
    <cellStyle name="Normal 78 2 2 2 2 2 4" xfId="12825" xr:uid="{00000000-0005-0000-0000-00002A320000}"/>
    <cellStyle name="Normal 78 2 2 2 2 2 4 3" xfId="27920" xr:uid="{00000000-0005-0000-0000-0000246D0000}"/>
    <cellStyle name="Normal 78 2 2 2 2 2 5" xfId="7804" xr:uid="{00000000-0005-0000-0000-00008D1E0000}"/>
    <cellStyle name="Normal 78 2 2 2 2 2 5 3" xfId="22903" xr:uid="{00000000-0005-0000-0000-00008B590000}"/>
    <cellStyle name="Normal 78 2 2 2 2 2 7" xfId="17890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5" xr:uid="{00000000-0005-0000-0000-000067700000}"/>
    <cellStyle name="Normal 78 2 2 2 2 3 3" xfId="8640" xr:uid="{00000000-0005-0000-0000-0000D1210000}"/>
    <cellStyle name="Normal 78 2 2 2 2 3 3 3" xfId="23738" xr:uid="{00000000-0005-0000-0000-0000CE5C0000}"/>
    <cellStyle name="Normal 78 2 2 2 2 3 5" xfId="18725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6" xr:uid="{00000000-0005-0000-0000-0000EE760000}"/>
    <cellStyle name="Normal 78 2 2 2 2 4 3" xfId="10311" xr:uid="{00000000-0005-0000-0000-000058280000}"/>
    <cellStyle name="Normal 78 2 2 2 2 4 3 3" xfId="25409" xr:uid="{00000000-0005-0000-0000-000055630000}"/>
    <cellStyle name="Normal 78 2 2 2 2 4 5" xfId="20396" xr:uid="{00000000-0005-0000-0000-0000C04F0000}"/>
    <cellStyle name="Normal 78 2 2 2 2 5" xfId="11989" xr:uid="{00000000-0005-0000-0000-0000E62E0000}"/>
    <cellStyle name="Normal 78 2 2 2 2 5 3" xfId="27084" xr:uid="{00000000-0005-0000-0000-0000E0690000}"/>
    <cellStyle name="Normal 78 2 2 2 2 6" xfId="6968" xr:uid="{00000000-0005-0000-0000-0000491B0000}"/>
    <cellStyle name="Normal 78 2 2 2 2 6 3" xfId="22067" xr:uid="{00000000-0005-0000-0000-000047560000}"/>
    <cellStyle name="Normal 78 2 2 2 2 8" xfId="17054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3" xr:uid="{00000000-0005-0000-0000-000009720000}"/>
    <cellStyle name="Normal 78 2 2 2 3 2 3" xfId="9058" xr:uid="{00000000-0005-0000-0000-000073230000}"/>
    <cellStyle name="Normal 78 2 2 2 3 2 3 3" xfId="24156" xr:uid="{00000000-0005-0000-0000-0000705E0000}"/>
    <cellStyle name="Normal 78 2 2 2 3 2 5" xfId="19143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4" xr:uid="{00000000-0005-0000-0000-000090780000}"/>
    <cellStyle name="Normal 78 2 2 2 3 3 3" xfId="10729" xr:uid="{00000000-0005-0000-0000-0000FA290000}"/>
    <cellStyle name="Normal 78 2 2 2 3 3 3 3" xfId="25827" xr:uid="{00000000-0005-0000-0000-0000F7640000}"/>
    <cellStyle name="Normal 78 2 2 2 3 3 5" xfId="20814" xr:uid="{00000000-0005-0000-0000-000062510000}"/>
    <cellStyle name="Normal 78 2 2 2 3 4" xfId="12407" xr:uid="{00000000-0005-0000-0000-000088300000}"/>
    <cellStyle name="Normal 78 2 2 2 3 4 3" xfId="27502" xr:uid="{00000000-0005-0000-0000-0000826B0000}"/>
    <cellStyle name="Normal 78 2 2 2 3 5" xfId="7386" xr:uid="{00000000-0005-0000-0000-0000EB1C0000}"/>
    <cellStyle name="Normal 78 2 2 2 3 5 3" xfId="22485" xr:uid="{00000000-0005-0000-0000-0000E9570000}"/>
    <cellStyle name="Normal 78 2 2 2 3 7" xfId="17472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7" xr:uid="{00000000-0005-0000-0000-0000C56E0000}"/>
    <cellStyle name="Normal 78 2 2 2 4 3" xfId="8222" xr:uid="{00000000-0005-0000-0000-00002F200000}"/>
    <cellStyle name="Normal 78 2 2 2 4 3 3" xfId="23320" xr:uid="{00000000-0005-0000-0000-00002C5B0000}"/>
    <cellStyle name="Normal 78 2 2 2 4 5" xfId="18307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8" xr:uid="{00000000-0005-0000-0000-00004C750000}"/>
    <cellStyle name="Normal 78 2 2 2 5 3" xfId="9893" xr:uid="{00000000-0005-0000-0000-0000B6260000}"/>
    <cellStyle name="Normal 78 2 2 2 5 3 3" xfId="24991" xr:uid="{00000000-0005-0000-0000-0000B3610000}"/>
    <cellStyle name="Normal 78 2 2 2 5 5" xfId="19978" xr:uid="{00000000-0005-0000-0000-00001E4E0000}"/>
    <cellStyle name="Normal 78 2 2 2 6" xfId="11571" xr:uid="{00000000-0005-0000-0000-0000442D0000}"/>
    <cellStyle name="Normal 78 2 2 2 6 3" xfId="26666" xr:uid="{00000000-0005-0000-0000-00003E680000}"/>
    <cellStyle name="Normal 78 2 2 2 7" xfId="6550" xr:uid="{00000000-0005-0000-0000-0000A7190000}"/>
    <cellStyle name="Normal 78 2 2 2 7 3" xfId="21649" xr:uid="{00000000-0005-0000-0000-0000A5540000}"/>
    <cellStyle name="Normal 78 2 2 2 9" xfId="16636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3" xr:uid="{00000000-0005-0000-0000-0000DB720000}"/>
    <cellStyle name="Normal 78 2 2 3 2 2 3" xfId="9268" xr:uid="{00000000-0005-0000-0000-000045240000}"/>
    <cellStyle name="Normal 78 2 2 3 2 2 3 3" xfId="24366" xr:uid="{00000000-0005-0000-0000-0000425F0000}"/>
    <cellStyle name="Normal 78 2 2 3 2 2 5" xfId="19353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4" xr:uid="{00000000-0005-0000-0000-000062790000}"/>
    <cellStyle name="Normal 78 2 2 3 2 3 3" xfId="10939" xr:uid="{00000000-0005-0000-0000-0000CC2A0000}"/>
    <cellStyle name="Normal 78 2 2 3 2 3 3 3" xfId="26037" xr:uid="{00000000-0005-0000-0000-0000C9650000}"/>
    <cellStyle name="Normal 78 2 2 3 2 3 5" xfId="21024" xr:uid="{00000000-0005-0000-0000-000034520000}"/>
    <cellStyle name="Normal 78 2 2 3 2 4" xfId="12617" xr:uid="{00000000-0005-0000-0000-00005A310000}"/>
    <cellStyle name="Normal 78 2 2 3 2 4 3" xfId="27712" xr:uid="{00000000-0005-0000-0000-0000546C0000}"/>
    <cellStyle name="Normal 78 2 2 3 2 5" xfId="7596" xr:uid="{00000000-0005-0000-0000-0000BD1D0000}"/>
    <cellStyle name="Normal 78 2 2 3 2 5 3" xfId="22695" xr:uid="{00000000-0005-0000-0000-0000BB580000}"/>
    <cellStyle name="Normal 78 2 2 3 2 7" xfId="17682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7" xr:uid="{00000000-0005-0000-0000-0000976F0000}"/>
    <cellStyle name="Normal 78 2 2 3 3 3" xfId="8432" xr:uid="{00000000-0005-0000-0000-000001210000}"/>
    <cellStyle name="Normal 78 2 2 3 3 3 3" xfId="23530" xr:uid="{00000000-0005-0000-0000-0000FE5B0000}"/>
    <cellStyle name="Normal 78 2 2 3 3 5" xfId="18517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8" xr:uid="{00000000-0005-0000-0000-00001E760000}"/>
    <cellStyle name="Normal 78 2 2 3 4 3" xfId="10103" xr:uid="{00000000-0005-0000-0000-000088270000}"/>
    <cellStyle name="Normal 78 2 2 3 4 3 3" xfId="25201" xr:uid="{00000000-0005-0000-0000-000085620000}"/>
    <cellStyle name="Normal 78 2 2 3 4 5" xfId="20188" xr:uid="{00000000-0005-0000-0000-0000F04E0000}"/>
    <cellStyle name="Normal 78 2 2 3 5" xfId="11781" xr:uid="{00000000-0005-0000-0000-0000162E0000}"/>
    <cellStyle name="Normal 78 2 2 3 5 3" xfId="26876" xr:uid="{00000000-0005-0000-0000-000010690000}"/>
    <cellStyle name="Normal 78 2 2 3 6" xfId="6760" xr:uid="{00000000-0005-0000-0000-0000791A0000}"/>
    <cellStyle name="Normal 78 2 2 3 6 3" xfId="21859" xr:uid="{00000000-0005-0000-0000-000077550000}"/>
    <cellStyle name="Normal 78 2 2 3 8" xfId="16846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5" xr:uid="{00000000-0005-0000-0000-000039710000}"/>
    <cellStyle name="Normal 78 2 2 4 2 3" xfId="8850" xr:uid="{00000000-0005-0000-0000-0000A3220000}"/>
    <cellStyle name="Normal 78 2 2 4 2 3 3" xfId="23948" xr:uid="{00000000-0005-0000-0000-0000A05D0000}"/>
    <cellStyle name="Normal 78 2 2 4 2 5" xfId="18935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6" xr:uid="{00000000-0005-0000-0000-0000C0770000}"/>
    <cellStyle name="Normal 78 2 2 4 3 3" xfId="10521" xr:uid="{00000000-0005-0000-0000-00002A290000}"/>
    <cellStyle name="Normal 78 2 2 4 3 3 3" xfId="25619" xr:uid="{00000000-0005-0000-0000-000027640000}"/>
    <cellStyle name="Normal 78 2 2 4 3 5" xfId="20606" xr:uid="{00000000-0005-0000-0000-000092500000}"/>
    <cellStyle name="Normal 78 2 2 4 4" xfId="12199" xr:uid="{00000000-0005-0000-0000-0000B82F0000}"/>
    <cellStyle name="Normal 78 2 2 4 4 3" xfId="27294" xr:uid="{00000000-0005-0000-0000-0000B26A0000}"/>
    <cellStyle name="Normal 78 2 2 4 5" xfId="7178" xr:uid="{00000000-0005-0000-0000-00001B1C0000}"/>
    <cellStyle name="Normal 78 2 2 4 5 3" xfId="22277" xr:uid="{00000000-0005-0000-0000-000019570000}"/>
    <cellStyle name="Normal 78 2 2 4 7" xfId="17264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9" xr:uid="{00000000-0005-0000-0000-0000F56D0000}"/>
    <cellStyle name="Normal 78 2 2 5 3" xfId="8014" xr:uid="{00000000-0005-0000-0000-00005F1F0000}"/>
    <cellStyle name="Normal 78 2 2 5 3 3" xfId="23112" xr:uid="{00000000-0005-0000-0000-00005C5A0000}"/>
    <cellStyle name="Normal 78 2 2 5 5" xfId="18099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800" xr:uid="{00000000-0005-0000-0000-00007C740000}"/>
    <cellStyle name="Normal 78 2 2 6 3" xfId="9685" xr:uid="{00000000-0005-0000-0000-0000E6250000}"/>
    <cellStyle name="Normal 78 2 2 6 3 3" xfId="24783" xr:uid="{00000000-0005-0000-0000-0000E3600000}"/>
    <cellStyle name="Normal 78 2 2 6 5" xfId="19770" xr:uid="{00000000-0005-0000-0000-00004E4D0000}"/>
    <cellStyle name="Normal 78 2 2 7" xfId="11363" xr:uid="{00000000-0005-0000-0000-0000742C0000}"/>
    <cellStyle name="Normal 78 2 2 7 3" xfId="26458" xr:uid="{00000000-0005-0000-0000-00006E670000}"/>
    <cellStyle name="Normal 78 2 2 8" xfId="6342" xr:uid="{00000000-0005-0000-0000-0000D7180000}"/>
    <cellStyle name="Normal 78 2 2 8 3" xfId="21441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7" xr:uid="{00000000-0005-0000-0000-000043730000}"/>
    <cellStyle name="Normal 78 2 3 2 2 2 3" xfId="9372" xr:uid="{00000000-0005-0000-0000-0000AD240000}"/>
    <cellStyle name="Normal 78 2 3 2 2 2 3 3" xfId="24470" xr:uid="{00000000-0005-0000-0000-0000AA5F0000}"/>
    <cellStyle name="Normal 78 2 3 2 2 2 5" xfId="19457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8" xr:uid="{00000000-0005-0000-0000-0000CA790000}"/>
    <cellStyle name="Normal 78 2 3 2 2 3 3" xfId="11043" xr:uid="{00000000-0005-0000-0000-0000342B0000}"/>
    <cellStyle name="Normal 78 2 3 2 2 3 3 3" xfId="26141" xr:uid="{00000000-0005-0000-0000-000031660000}"/>
    <cellStyle name="Normal 78 2 3 2 2 3 5" xfId="21128" xr:uid="{00000000-0005-0000-0000-00009C520000}"/>
    <cellStyle name="Normal 78 2 3 2 2 4" xfId="12721" xr:uid="{00000000-0005-0000-0000-0000C2310000}"/>
    <cellStyle name="Normal 78 2 3 2 2 4 3" xfId="27816" xr:uid="{00000000-0005-0000-0000-0000BC6C0000}"/>
    <cellStyle name="Normal 78 2 3 2 2 5" xfId="7700" xr:uid="{00000000-0005-0000-0000-0000251E0000}"/>
    <cellStyle name="Normal 78 2 3 2 2 5 3" xfId="22799" xr:uid="{00000000-0005-0000-0000-000023590000}"/>
    <cellStyle name="Normal 78 2 3 2 2 7" xfId="17786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1" xr:uid="{00000000-0005-0000-0000-0000FF6F0000}"/>
    <cellStyle name="Normal 78 2 3 2 3 3" xfId="8536" xr:uid="{00000000-0005-0000-0000-000069210000}"/>
    <cellStyle name="Normal 78 2 3 2 3 3 3" xfId="23634" xr:uid="{00000000-0005-0000-0000-0000665C0000}"/>
    <cellStyle name="Normal 78 2 3 2 3 5" xfId="18621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2" xr:uid="{00000000-0005-0000-0000-000086760000}"/>
    <cellStyle name="Normal 78 2 3 2 4 3" xfId="10207" xr:uid="{00000000-0005-0000-0000-0000F0270000}"/>
    <cellStyle name="Normal 78 2 3 2 4 3 3" xfId="25305" xr:uid="{00000000-0005-0000-0000-0000ED620000}"/>
    <cellStyle name="Normal 78 2 3 2 4 5" xfId="20292" xr:uid="{00000000-0005-0000-0000-0000584F0000}"/>
    <cellStyle name="Normal 78 2 3 2 5" xfId="11885" xr:uid="{00000000-0005-0000-0000-00007E2E0000}"/>
    <cellStyle name="Normal 78 2 3 2 5 3" xfId="26980" xr:uid="{00000000-0005-0000-0000-000078690000}"/>
    <cellStyle name="Normal 78 2 3 2 6" xfId="6864" xr:uid="{00000000-0005-0000-0000-0000E11A0000}"/>
    <cellStyle name="Normal 78 2 3 2 6 3" xfId="21963" xr:uid="{00000000-0005-0000-0000-0000DF550000}"/>
    <cellStyle name="Normal 78 2 3 2 8" xfId="16950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9" xr:uid="{00000000-0005-0000-0000-0000A1710000}"/>
    <cellStyle name="Normal 78 2 3 3 2 3" xfId="8954" xr:uid="{00000000-0005-0000-0000-00000B230000}"/>
    <cellStyle name="Normal 78 2 3 3 2 3 3" xfId="24052" xr:uid="{00000000-0005-0000-0000-0000085E0000}"/>
    <cellStyle name="Normal 78 2 3 3 2 5" xfId="19039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40" xr:uid="{00000000-0005-0000-0000-000028780000}"/>
    <cellStyle name="Normal 78 2 3 3 3 3" xfId="10625" xr:uid="{00000000-0005-0000-0000-000092290000}"/>
    <cellStyle name="Normal 78 2 3 3 3 3 3" xfId="25723" xr:uid="{00000000-0005-0000-0000-00008F640000}"/>
    <cellStyle name="Normal 78 2 3 3 3 5" xfId="20710" xr:uid="{00000000-0005-0000-0000-0000FA500000}"/>
    <cellStyle name="Normal 78 2 3 3 4" xfId="12303" xr:uid="{00000000-0005-0000-0000-000020300000}"/>
    <cellStyle name="Normal 78 2 3 3 4 3" xfId="27398" xr:uid="{00000000-0005-0000-0000-00001A6B0000}"/>
    <cellStyle name="Normal 78 2 3 3 5" xfId="7282" xr:uid="{00000000-0005-0000-0000-0000831C0000}"/>
    <cellStyle name="Normal 78 2 3 3 5 3" xfId="22381" xr:uid="{00000000-0005-0000-0000-000081570000}"/>
    <cellStyle name="Normal 78 2 3 3 7" xfId="17368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3" xr:uid="{00000000-0005-0000-0000-00005D6E0000}"/>
    <cellStyle name="Normal 78 2 3 4 3" xfId="8118" xr:uid="{00000000-0005-0000-0000-0000C71F0000}"/>
    <cellStyle name="Normal 78 2 3 4 3 3" xfId="23216" xr:uid="{00000000-0005-0000-0000-0000C45A0000}"/>
    <cellStyle name="Normal 78 2 3 4 5" xfId="18203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4" xr:uid="{00000000-0005-0000-0000-0000E4740000}"/>
    <cellStyle name="Normal 78 2 3 5 3" xfId="9789" xr:uid="{00000000-0005-0000-0000-00004E260000}"/>
    <cellStyle name="Normal 78 2 3 5 3 3" xfId="24887" xr:uid="{00000000-0005-0000-0000-00004B610000}"/>
    <cellStyle name="Normal 78 2 3 5 5" xfId="19874" xr:uid="{00000000-0005-0000-0000-0000B64D0000}"/>
    <cellStyle name="Normal 78 2 3 6" xfId="11467" xr:uid="{00000000-0005-0000-0000-0000DC2C0000}"/>
    <cellStyle name="Normal 78 2 3 6 3" xfId="26562" xr:uid="{00000000-0005-0000-0000-0000D6670000}"/>
    <cellStyle name="Normal 78 2 3 7" xfId="6446" xr:uid="{00000000-0005-0000-0000-00003F190000}"/>
    <cellStyle name="Normal 78 2 3 7 3" xfId="21545" xr:uid="{00000000-0005-0000-0000-00003D540000}"/>
    <cellStyle name="Normal 78 2 3 9" xfId="16532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9" xr:uid="{00000000-0005-0000-0000-000073720000}"/>
    <cellStyle name="Normal 78 2 4 2 2 3" xfId="9164" xr:uid="{00000000-0005-0000-0000-0000DD230000}"/>
    <cellStyle name="Normal 78 2 4 2 2 3 3" xfId="24262" xr:uid="{00000000-0005-0000-0000-0000DA5E0000}"/>
    <cellStyle name="Normal 78 2 4 2 2 5" xfId="19249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50" xr:uid="{00000000-0005-0000-0000-0000FA780000}"/>
    <cellStyle name="Normal 78 2 4 2 3 3" xfId="10835" xr:uid="{00000000-0005-0000-0000-0000642A0000}"/>
    <cellStyle name="Normal 78 2 4 2 3 3 3" xfId="25933" xr:uid="{00000000-0005-0000-0000-000061650000}"/>
    <cellStyle name="Normal 78 2 4 2 3 5" xfId="20920" xr:uid="{00000000-0005-0000-0000-0000CC510000}"/>
    <cellStyle name="Normal 78 2 4 2 4" xfId="12513" xr:uid="{00000000-0005-0000-0000-0000F2300000}"/>
    <cellStyle name="Normal 78 2 4 2 4 3" xfId="27608" xr:uid="{00000000-0005-0000-0000-0000EC6B0000}"/>
    <cellStyle name="Normal 78 2 4 2 5" xfId="7492" xr:uid="{00000000-0005-0000-0000-0000551D0000}"/>
    <cellStyle name="Normal 78 2 4 2 5 3" xfId="22591" xr:uid="{00000000-0005-0000-0000-000053580000}"/>
    <cellStyle name="Normal 78 2 4 2 7" xfId="17578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3" xr:uid="{00000000-0005-0000-0000-00002F6F0000}"/>
    <cellStyle name="Normal 78 2 4 3 3" xfId="8328" xr:uid="{00000000-0005-0000-0000-000099200000}"/>
    <cellStyle name="Normal 78 2 4 3 3 3" xfId="23426" xr:uid="{00000000-0005-0000-0000-0000965B0000}"/>
    <cellStyle name="Normal 78 2 4 3 5" xfId="18413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4" xr:uid="{00000000-0005-0000-0000-0000B6750000}"/>
    <cellStyle name="Normal 78 2 4 4 3" xfId="9999" xr:uid="{00000000-0005-0000-0000-000020270000}"/>
    <cellStyle name="Normal 78 2 4 4 3 3" xfId="25097" xr:uid="{00000000-0005-0000-0000-00001D620000}"/>
    <cellStyle name="Normal 78 2 4 4 5" xfId="20084" xr:uid="{00000000-0005-0000-0000-0000884E0000}"/>
    <cellStyle name="Normal 78 2 4 5" xfId="11677" xr:uid="{00000000-0005-0000-0000-0000AE2D0000}"/>
    <cellStyle name="Normal 78 2 4 5 3" xfId="26772" xr:uid="{00000000-0005-0000-0000-0000A8680000}"/>
    <cellStyle name="Normal 78 2 4 6" xfId="6656" xr:uid="{00000000-0005-0000-0000-0000111A0000}"/>
    <cellStyle name="Normal 78 2 4 6 3" xfId="21755" xr:uid="{00000000-0005-0000-0000-00000F550000}"/>
    <cellStyle name="Normal 78 2 4 8" xfId="16742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1" xr:uid="{00000000-0005-0000-0000-0000D1700000}"/>
    <cellStyle name="Normal 78 2 5 2 3" xfId="8746" xr:uid="{00000000-0005-0000-0000-00003B220000}"/>
    <cellStyle name="Normal 78 2 5 2 3 3" xfId="23844" xr:uid="{00000000-0005-0000-0000-0000385D0000}"/>
    <cellStyle name="Normal 78 2 5 2 5" xfId="18831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2" xr:uid="{00000000-0005-0000-0000-000058770000}"/>
    <cellStyle name="Normal 78 2 5 3 3" xfId="10417" xr:uid="{00000000-0005-0000-0000-0000C2280000}"/>
    <cellStyle name="Normal 78 2 5 3 3 3" xfId="25515" xr:uid="{00000000-0005-0000-0000-0000BF630000}"/>
    <cellStyle name="Normal 78 2 5 3 5" xfId="20502" xr:uid="{00000000-0005-0000-0000-00002A500000}"/>
    <cellStyle name="Normal 78 2 5 4" xfId="12095" xr:uid="{00000000-0005-0000-0000-0000502F0000}"/>
    <cellStyle name="Normal 78 2 5 4 3" xfId="27190" xr:uid="{00000000-0005-0000-0000-00004A6A0000}"/>
    <cellStyle name="Normal 78 2 5 5" xfId="7074" xr:uid="{00000000-0005-0000-0000-0000B31B0000}"/>
    <cellStyle name="Normal 78 2 5 5 3" xfId="22173" xr:uid="{00000000-0005-0000-0000-0000B1560000}"/>
    <cellStyle name="Normal 78 2 5 7" xfId="17160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5" xr:uid="{00000000-0005-0000-0000-00008D6D0000}"/>
    <cellStyle name="Normal 78 2 6 3" xfId="7910" xr:uid="{00000000-0005-0000-0000-0000F71E0000}"/>
    <cellStyle name="Normal 78 2 6 3 3" xfId="23008" xr:uid="{00000000-0005-0000-0000-0000F4590000}"/>
    <cellStyle name="Normal 78 2 6 5" xfId="17995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6" xr:uid="{00000000-0005-0000-0000-000014740000}"/>
    <cellStyle name="Normal 78 2 7 3" xfId="9581" xr:uid="{00000000-0005-0000-0000-00007E250000}"/>
    <cellStyle name="Normal 78 2 7 3 3" xfId="24679" xr:uid="{00000000-0005-0000-0000-00007B600000}"/>
    <cellStyle name="Normal 78 2 7 5" xfId="19666" xr:uid="{00000000-0005-0000-0000-0000E64C0000}"/>
    <cellStyle name="Normal 78 2 8" xfId="11259" xr:uid="{00000000-0005-0000-0000-00000C2C0000}"/>
    <cellStyle name="Normal 78 2 8 3" xfId="26354" xr:uid="{00000000-0005-0000-0000-000006670000}"/>
    <cellStyle name="Normal 78 2 9" xfId="6238" xr:uid="{00000000-0005-0000-0000-00006F180000}"/>
    <cellStyle name="Normal 78 2 9 3" xfId="21337" xr:uid="{00000000-0005-0000-0000-00006D530000}"/>
    <cellStyle name="Normal 78 3" xfId="1203" xr:uid="{00000000-0005-0000-0000-0000C3040000}"/>
    <cellStyle name="Normal 78 3 10" xfId="16376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9" xr:uid="{00000000-0005-0000-0000-000077730000}"/>
    <cellStyle name="Normal 78 3 2 2 2 2 3" xfId="9424" xr:uid="{00000000-0005-0000-0000-0000E1240000}"/>
    <cellStyle name="Normal 78 3 2 2 2 2 3 3" xfId="24522" xr:uid="{00000000-0005-0000-0000-0000DE5F0000}"/>
    <cellStyle name="Normal 78 3 2 2 2 2 5" xfId="19509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10" xr:uid="{00000000-0005-0000-0000-0000FE790000}"/>
    <cellStyle name="Normal 78 3 2 2 2 3 3" xfId="11095" xr:uid="{00000000-0005-0000-0000-0000682B0000}"/>
    <cellStyle name="Normal 78 3 2 2 2 3 3 3" xfId="26193" xr:uid="{00000000-0005-0000-0000-000065660000}"/>
    <cellStyle name="Normal 78 3 2 2 2 3 5" xfId="21180" xr:uid="{00000000-0005-0000-0000-0000D0520000}"/>
    <cellStyle name="Normal 78 3 2 2 2 4" xfId="12773" xr:uid="{00000000-0005-0000-0000-0000F6310000}"/>
    <cellStyle name="Normal 78 3 2 2 2 4 3" xfId="27868" xr:uid="{00000000-0005-0000-0000-0000F06C0000}"/>
    <cellStyle name="Normal 78 3 2 2 2 5" xfId="7752" xr:uid="{00000000-0005-0000-0000-0000591E0000}"/>
    <cellStyle name="Normal 78 3 2 2 2 5 3" xfId="22851" xr:uid="{00000000-0005-0000-0000-000057590000}"/>
    <cellStyle name="Normal 78 3 2 2 2 7" xfId="17838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3" xr:uid="{00000000-0005-0000-0000-000033700000}"/>
    <cellStyle name="Normal 78 3 2 2 3 3" xfId="8588" xr:uid="{00000000-0005-0000-0000-00009D210000}"/>
    <cellStyle name="Normal 78 3 2 2 3 3 3" xfId="23686" xr:uid="{00000000-0005-0000-0000-00009A5C0000}"/>
    <cellStyle name="Normal 78 3 2 2 3 5" xfId="18673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4" xr:uid="{00000000-0005-0000-0000-0000BA760000}"/>
    <cellStyle name="Normal 78 3 2 2 4 3" xfId="10259" xr:uid="{00000000-0005-0000-0000-000024280000}"/>
    <cellStyle name="Normal 78 3 2 2 4 3 3" xfId="25357" xr:uid="{00000000-0005-0000-0000-000021630000}"/>
    <cellStyle name="Normal 78 3 2 2 4 5" xfId="20344" xr:uid="{00000000-0005-0000-0000-00008C4F0000}"/>
    <cellStyle name="Normal 78 3 2 2 5" xfId="11937" xr:uid="{00000000-0005-0000-0000-0000B22E0000}"/>
    <cellStyle name="Normal 78 3 2 2 5 3" xfId="27032" xr:uid="{00000000-0005-0000-0000-0000AC690000}"/>
    <cellStyle name="Normal 78 3 2 2 6" xfId="6916" xr:uid="{00000000-0005-0000-0000-0000151B0000}"/>
    <cellStyle name="Normal 78 3 2 2 6 3" xfId="22015" xr:uid="{00000000-0005-0000-0000-000013560000}"/>
    <cellStyle name="Normal 78 3 2 2 8" xfId="17002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1" xr:uid="{00000000-0005-0000-0000-0000D5710000}"/>
    <cellStyle name="Normal 78 3 2 3 2 3" xfId="9006" xr:uid="{00000000-0005-0000-0000-00003F230000}"/>
    <cellStyle name="Normal 78 3 2 3 2 3 3" xfId="24104" xr:uid="{00000000-0005-0000-0000-00003C5E0000}"/>
    <cellStyle name="Normal 78 3 2 3 2 5" xfId="19091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2" xr:uid="{00000000-0005-0000-0000-00005C780000}"/>
    <cellStyle name="Normal 78 3 2 3 3 3" xfId="10677" xr:uid="{00000000-0005-0000-0000-0000C6290000}"/>
    <cellStyle name="Normal 78 3 2 3 3 3 3" xfId="25775" xr:uid="{00000000-0005-0000-0000-0000C3640000}"/>
    <cellStyle name="Normal 78 3 2 3 3 5" xfId="20762" xr:uid="{00000000-0005-0000-0000-00002E510000}"/>
    <cellStyle name="Normal 78 3 2 3 4" xfId="12355" xr:uid="{00000000-0005-0000-0000-000054300000}"/>
    <cellStyle name="Normal 78 3 2 3 4 3" xfId="27450" xr:uid="{00000000-0005-0000-0000-00004E6B0000}"/>
    <cellStyle name="Normal 78 3 2 3 5" xfId="7334" xr:uid="{00000000-0005-0000-0000-0000B71C0000}"/>
    <cellStyle name="Normal 78 3 2 3 5 3" xfId="22433" xr:uid="{00000000-0005-0000-0000-0000B5570000}"/>
    <cellStyle name="Normal 78 3 2 3 7" xfId="17420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5" xr:uid="{00000000-0005-0000-0000-0000916E0000}"/>
    <cellStyle name="Normal 78 3 2 4 3" xfId="8170" xr:uid="{00000000-0005-0000-0000-0000FB1F0000}"/>
    <cellStyle name="Normal 78 3 2 4 3 3" xfId="23268" xr:uid="{00000000-0005-0000-0000-0000F85A0000}"/>
    <cellStyle name="Normal 78 3 2 4 5" xfId="18255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6" xr:uid="{00000000-0005-0000-0000-000018750000}"/>
    <cellStyle name="Normal 78 3 2 5 3" xfId="9841" xr:uid="{00000000-0005-0000-0000-000082260000}"/>
    <cellStyle name="Normal 78 3 2 5 3 3" xfId="24939" xr:uid="{00000000-0005-0000-0000-00007F610000}"/>
    <cellStyle name="Normal 78 3 2 5 5" xfId="19926" xr:uid="{00000000-0005-0000-0000-0000EA4D0000}"/>
    <cellStyle name="Normal 78 3 2 6" xfId="11519" xr:uid="{00000000-0005-0000-0000-0000102D0000}"/>
    <cellStyle name="Normal 78 3 2 6 3" xfId="26614" xr:uid="{00000000-0005-0000-0000-00000A680000}"/>
    <cellStyle name="Normal 78 3 2 7" xfId="6498" xr:uid="{00000000-0005-0000-0000-000073190000}"/>
    <cellStyle name="Normal 78 3 2 7 3" xfId="21597" xr:uid="{00000000-0005-0000-0000-000071540000}"/>
    <cellStyle name="Normal 78 3 2 9" xfId="16584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1" xr:uid="{00000000-0005-0000-0000-0000A7720000}"/>
    <cellStyle name="Normal 78 3 3 2 2 3" xfId="9216" xr:uid="{00000000-0005-0000-0000-000011240000}"/>
    <cellStyle name="Normal 78 3 3 2 2 3 3" xfId="24314" xr:uid="{00000000-0005-0000-0000-00000E5F0000}"/>
    <cellStyle name="Normal 78 3 3 2 2 5" xfId="19301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2" xr:uid="{00000000-0005-0000-0000-00002E790000}"/>
    <cellStyle name="Normal 78 3 3 2 3 3" xfId="10887" xr:uid="{00000000-0005-0000-0000-0000982A0000}"/>
    <cellStyle name="Normal 78 3 3 2 3 3 3" xfId="25985" xr:uid="{00000000-0005-0000-0000-000095650000}"/>
    <cellStyle name="Normal 78 3 3 2 3 5" xfId="20972" xr:uid="{00000000-0005-0000-0000-000000520000}"/>
    <cellStyle name="Normal 78 3 3 2 4" xfId="12565" xr:uid="{00000000-0005-0000-0000-000026310000}"/>
    <cellStyle name="Normal 78 3 3 2 4 3" xfId="27660" xr:uid="{00000000-0005-0000-0000-0000206C0000}"/>
    <cellStyle name="Normal 78 3 3 2 5" xfId="7544" xr:uid="{00000000-0005-0000-0000-0000891D0000}"/>
    <cellStyle name="Normal 78 3 3 2 5 3" xfId="22643" xr:uid="{00000000-0005-0000-0000-000087580000}"/>
    <cellStyle name="Normal 78 3 3 2 7" xfId="17630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5" xr:uid="{00000000-0005-0000-0000-0000636F0000}"/>
    <cellStyle name="Normal 78 3 3 3 3" xfId="8380" xr:uid="{00000000-0005-0000-0000-0000CD200000}"/>
    <cellStyle name="Normal 78 3 3 3 3 3" xfId="23478" xr:uid="{00000000-0005-0000-0000-0000CA5B0000}"/>
    <cellStyle name="Normal 78 3 3 3 5" xfId="18465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6" xr:uid="{00000000-0005-0000-0000-0000EA750000}"/>
    <cellStyle name="Normal 78 3 3 4 3" xfId="10051" xr:uid="{00000000-0005-0000-0000-000054270000}"/>
    <cellStyle name="Normal 78 3 3 4 3 3" xfId="25149" xr:uid="{00000000-0005-0000-0000-000051620000}"/>
    <cellStyle name="Normal 78 3 3 4 5" xfId="20136" xr:uid="{00000000-0005-0000-0000-0000BC4E0000}"/>
    <cellStyle name="Normal 78 3 3 5" xfId="11729" xr:uid="{00000000-0005-0000-0000-0000E22D0000}"/>
    <cellStyle name="Normal 78 3 3 5 3" xfId="26824" xr:uid="{00000000-0005-0000-0000-0000DC680000}"/>
    <cellStyle name="Normal 78 3 3 6" xfId="6708" xr:uid="{00000000-0005-0000-0000-0000451A0000}"/>
    <cellStyle name="Normal 78 3 3 6 3" xfId="21807" xr:uid="{00000000-0005-0000-0000-000043550000}"/>
    <cellStyle name="Normal 78 3 3 8" xfId="16794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3" xr:uid="{00000000-0005-0000-0000-000005710000}"/>
    <cellStyle name="Normal 78 3 4 2 3" xfId="8798" xr:uid="{00000000-0005-0000-0000-00006F220000}"/>
    <cellStyle name="Normal 78 3 4 2 3 3" xfId="23896" xr:uid="{00000000-0005-0000-0000-00006C5D0000}"/>
    <cellStyle name="Normal 78 3 4 2 5" xfId="18883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4" xr:uid="{00000000-0005-0000-0000-00008C770000}"/>
    <cellStyle name="Normal 78 3 4 3 3" xfId="10469" xr:uid="{00000000-0005-0000-0000-0000F6280000}"/>
    <cellStyle name="Normal 78 3 4 3 3 3" xfId="25567" xr:uid="{00000000-0005-0000-0000-0000F3630000}"/>
    <cellStyle name="Normal 78 3 4 3 5" xfId="20554" xr:uid="{00000000-0005-0000-0000-00005E500000}"/>
    <cellStyle name="Normal 78 3 4 4" xfId="12147" xr:uid="{00000000-0005-0000-0000-0000842F0000}"/>
    <cellStyle name="Normal 78 3 4 4 3" xfId="27242" xr:uid="{00000000-0005-0000-0000-00007E6A0000}"/>
    <cellStyle name="Normal 78 3 4 5" xfId="7126" xr:uid="{00000000-0005-0000-0000-0000E71B0000}"/>
    <cellStyle name="Normal 78 3 4 5 3" xfId="22225" xr:uid="{00000000-0005-0000-0000-0000E5560000}"/>
    <cellStyle name="Normal 78 3 4 7" xfId="17212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7" xr:uid="{00000000-0005-0000-0000-0000C16D0000}"/>
    <cellStyle name="Normal 78 3 5 3" xfId="7962" xr:uid="{00000000-0005-0000-0000-00002B1F0000}"/>
    <cellStyle name="Normal 78 3 5 3 3" xfId="23060" xr:uid="{00000000-0005-0000-0000-0000285A0000}"/>
    <cellStyle name="Normal 78 3 5 5" xfId="18047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8" xr:uid="{00000000-0005-0000-0000-000048740000}"/>
    <cellStyle name="Normal 78 3 6 3" xfId="9633" xr:uid="{00000000-0005-0000-0000-0000B2250000}"/>
    <cellStyle name="Normal 78 3 6 3 3" xfId="24731" xr:uid="{00000000-0005-0000-0000-0000AF600000}"/>
    <cellStyle name="Normal 78 3 6 5" xfId="19718" xr:uid="{00000000-0005-0000-0000-00001A4D0000}"/>
    <cellStyle name="Normal 78 3 7" xfId="11311" xr:uid="{00000000-0005-0000-0000-0000402C0000}"/>
    <cellStyle name="Normal 78 3 7 3" xfId="26406" xr:uid="{00000000-0005-0000-0000-00003A670000}"/>
    <cellStyle name="Normal 78 3 8" xfId="6290" xr:uid="{00000000-0005-0000-0000-0000A3180000}"/>
    <cellStyle name="Normal 78 3 8 3" xfId="21389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5" xr:uid="{00000000-0005-0000-0000-00000F730000}"/>
    <cellStyle name="Normal 78 4 2 2 2 3" xfId="9320" xr:uid="{00000000-0005-0000-0000-000079240000}"/>
    <cellStyle name="Normal 78 4 2 2 2 3 3" xfId="24418" xr:uid="{00000000-0005-0000-0000-0000765F0000}"/>
    <cellStyle name="Normal 78 4 2 2 2 5" xfId="19405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6" xr:uid="{00000000-0005-0000-0000-000096790000}"/>
    <cellStyle name="Normal 78 4 2 2 3 3" xfId="10991" xr:uid="{00000000-0005-0000-0000-0000002B0000}"/>
    <cellStyle name="Normal 78 4 2 2 3 3 3" xfId="26089" xr:uid="{00000000-0005-0000-0000-0000FD650000}"/>
    <cellStyle name="Normal 78 4 2 2 3 5" xfId="21076" xr:uid="{00000000-0005-0000-0000-000068520000}"/>
    <cellStyle name="Normal 78 4 2 2 4" xfId="12669" xr:uid="{00000000-0005-0000-0000-00008E310000}"/>
    <cellStyle name="Normal 78 4 2 2 4 3" xfId="27764" xr:uid="{00000000-0005-0000-0000-0000886C0000}"/>
    <cellStyle name="Normal 78 4 2 2 5" xfId="7648" xr:uid="{00000000-0005-0000-0000-0000F11D0000}"/>
    <cellStyle name="Normal 78 4 2 2 5 3" xfId="22747" xr:uid="{00000000-0005-0000-0000-0000EF580000}"/>
    <cellStyle name="Normal 78 4 2 2 7" xfId="17734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9" xr:uid="{00000000-0005-0000-0000-0000CB6F0000}"/>
    <cellStyle name="Normal 78 4 2 3 3" xfId="8484" xr:uid="{00000000-0005-0000-0000-000035210000}"/>
    <cellStyle name="Normal 78 4 2 3 3 3" xfId="23582" xr:uid="{00000000-0005-0000-0000-0000325C0000}"/>
    <cellStyle name="Normal 78 4 2 3 5" xfId="18569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70" xr:uid="{00000000-0005-0000-0000-000052760000}"/>
    <cellStyle name="Normal 78 4 2 4 3" xfId="10155" xr:uid="{00000000-0005-0000-0000-0000BC270000}"/>
    <cellStyle name="Normal 78 4 2 4 3 3" xfId="25253" xr:uid="{00000000-0005-0000-0000-0000B9620000}"/>
    <cellStyle name="Normal 78 4 2 4 5" xfId="20240" xr:uid="{00000000-0005-0000-0000-0000244F0000}"/>
    <cellStyle name="Normal 78 4 2 5" xfId="11833" xr:uid="{00000000-0005-0000-0000-00004A2E0000}"/>
    <cellStyle name="Normal 78 4 2 5 3" xfId="26928" xr:uid="{00000000-0005-0000-0000-000044690000}"/>
    <cellStyle name="Normal 78 4 2 6" xfId="6812" xr:uid="{00000000-0005-0000-0000-0000AD1A0000}"/>
    <cellStyle name="Normal 78 4 2 6 3" xfId="21911" xr:uid="{00000000-0005-0000-0000-0000AB550000}"/>
    <cellStyle name="Normal 78 4 2 8" xfId="16898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7" xr:uid="{00000000-0005-0000-0000-00006D710000}"/>
    <cellStyle name="Normal 78 4 3 2 3" xfId="8902" xr:uid="{00000000-0005-0000-0000-0000D7220000}"/>
    <cellStyle name="Normal 78 4 3 2 3 3" xfId="24000" xr:uid="{00000000-0005-0000-0000-0000D45D0000}"/>
    <cellStyle name="Normal 78 4 3 2 5" xfId="18987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8" xr:uid="{00000000-0005-0000-0000-0000F4770000}"/>
    <cellStyle name="Normal 78 4 3 3 3" xfId="10573" xr:uid="{00000000-0005-0000-0000-00005E290000}"/>
    <cellStyle name="Normal 78 4 3 3 3 3" xfId="25671" xr:uid="{00000000-0005-0000-0000-00005B640000}"/>
    <cellStyle name="Normal 78 4 3 3 5" xfId="20658" xr:uid="{00000000-0005-0000-0000-0000C6500000}"/>
    <cellStyle name="Normal 78 4 3 4" xfId="12251" xr:uid="{00000000-0005-0000-0000-0000EC2F0000}"/>
    <cellStyle name="Normal 78 4 3 4 3" xfId="27346" xr:uid="{00000000-0005-0000-0000-0000E66A0000}"/>
    <cellStyle name="Normal 78 4 3 5" xfId="7230" xr:uid="{00000000-0005-0000-0000-00004F1C0000}"/>
    <cellStyle name="Normal 78 4 3 5 3" xfId="22329" xr:uid="{00000000-0005-0000-0000-00004D570000}"/>
    <cellStyle name="Normal 78 4 3 7" xfId="17316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1" xr:uid="{00000000-0005-0000-0000-0000296E0000}"/>
    <cellStyle name="Normal 78 4 4 3" xfId="8066" xr:uid="{00000000-0005-0000-0000-0000931F0000}"/>
    <cellStyle name="Normal 78 4 4 3 3" xfId="23164" xr:uid="{00000000-0005-0000-0000-0000905A0000}"/>
    <cellStyle name="Normal 78 4 4 5" xfId="18151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2" xr:uid="{00000000-0005-0000-0000-0000B0740000}"/>
    <cellStyle name="Normal 78 4 5 3" xfId="9737" xr:uid="{00000000-0005-0000-0000-00001A260000}"/>
    <cellStyle name="Normal 78 4 5 3 3" xfId="24835" xr:uid="{00000000-0005-0000-0000-000017610000}"/>
    <cellStyle name="Normal 78 4 5 5" xfId="19822" xr:uid="{00000000-0005-0000-0000-0000824D0000}"/>
    <cellStyle name="Normal 78 4 6" xfId="11415" xr:uid="{00000000-0005-0000-0000-0000A82C0000}"/>
    <cellStyle name="Normal 78 4 6 3" xfId="26510" xr:uid="{00000000-0005-0000-0000-0000A2670000}"/>
    <cellStyle name="Normal 78 4 7" xfId="6394" xr:uid="{00000000-0005-0000-0000-00000B190000}"/>
    <cellStyle name="Normal 78 4 7 3" xfId="21493" xr:uid="{00000000-0005-0000-0000-000009540000}"/>
    <cellStyle name="Normal 78 4 9" xfId="16480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6" xr:uid="{00000000-0005-0000-0000-00003E720000}"/>
    <cellStyle name="Normal 78 5 2 2 3" xfId="9111" xr:uid="{00000000-0005-0000-0000-0000A8230000}"/>
    <cellStyle name="Normal 78 5 2 2 3 3" xfId="24209" xr:uid="{00000000-0005-0000-0000-0000A55E0000}"/>
    <cellStyle name="Normal 78 5 2 2 5" xfId="19196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7" xr:uid="{00000000-0005-0000-0000-0000C5780000}"/>
    <cellStyle name="Normal 78 5 2 3 3" xfId="10782" xr:uid="{00000000-0005-0000-0000-00002F2A0000}"/>
    <cellStyle name="Normal 78 5 2 3 3 3" xfId="25880" xr:uid="{00000000-0005-0000-0000-00002C650000}"/>
    <cellStyle name="Normal 78 5 2 3 5" xfId="20867" xr:uid="{00000000-0005-0000-0000-000097510000}"/>
    <cellStyle name="Normal 78 5 2 4" xfId="12460" xr:uid="{00000000-0005-0000-0000-0000BD300000}"/>
    <cellStyle name="Normal 78 5 2 4 3" xfId="27555" xr:uid="{00000000-0005-0000-0000-0000B76B0000}"/>
    <cellStyle name="Normal 78 5 2 5" xfId="7439" xr:uid="{00000000-0005-0000-0000-0000201D0000}"/>
    <cellStyle name="Normal 78 5 2 5 3" xfId="22538" xr:uid="{00000000-0005-0000-0000-00001E580000}"/>
    <cellStyle name="Normal 78 5 2 7" xfId="17525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90" xr:uid="{00000000-0005-0000-0000-0000FA6E0000}"/>
    <cellStyle name="Normal 78 5 3 3" xfId="8275" xr:uid="{00000000-0005-0000-0000-000064200000}"/>
    <cellStyle name="Normal 78 5 3 3 3" xfId="23373" xr:uid="{00000000-0005-0000-0000-0000615B0000}"/>
    <cellStyle name="Normal 78 5 3 5" xfId="18360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1" xr:uid="{00000000-0005-0000-0000-000081750000}"/>
    <cellStyle name="Normal 78 5 4 3" xfId="9946" xr:uid="{00000000-0005-0000-0000-0000EB260000}"/>
    <cellStyle name="Normal 78 5 4 3 3" xfId="25044" xr:uid="{00000000-0005-0000-0000-0000E8610000}"/>
    <cellStyle name="Normal 78 5 4 5" xfId="20031" xr:uid="{00000000-0005-0000-0000-0000534E0000}"/>
    <cellStyle name="Normal 78 5 5" xfId="11624" xr:uid="{00000000-0005-0000-0000-0000792D0000}"/>
    <cellStyle name="Normal 78 5 5 3" xfId="26719" xr:uid="{00000000-0005-0000-0000-000073680000}"/>
    <cellStyle name="Normal 78 5 6" xfId="6603" xr:uid="{00000000-0005-0000-0000-0000DC190000}"/>
    <cellStyle name="Normal 78 5 6 3" xfId="21702" xr:uid="{00000000-0005-0000-0000-0000DA540000}"/>
    <cellStyle name="Normal 78 5 8" xfId="16689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8" xr:uid="{00000000-0005-0000-0000-00009C700000}"/>
    <cellStyle name="Normal 78 6 2 3" xfId="8693" xr:uid="{00000000-0005-0000-0000-000006220000}"/>
    <cellStyle name="Normal 78 6 2 3 3" xfId="23791" xr:uid="{00000000-0005-0000-0000-0000035D0000}"/>
    <cellStyle name="Normal 78 6 2 5" xfId="18778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9" xr:uid="{00000000-0005-0000-0000-000023770000}"/>
    <cellStyle name="Normal 78 6 3 3" xfId="10364" xr:uid="{00000000-0005-0000-0000-00008D280000}"/>
    <cellStyle name="Normal 78 6 3 3 3" xfId="25462" xr:uid="{00000000-0005-0000-0000-00008A630000}"/>
    <cellStyle name="Normal 78 6 3 5" xfId="20449" xr:uid="{00000000-0005-0000-0000-0000F54F0000}"/>
    <cellStyle name="Normal 78 6 4" xfId="12042" xr:uid="{00000000-0005-0000-0000-00001B2F0000}"/>
    <cellStyle name="Normal 78 6 4 3" xfId="27137" xr:uid="{00000000-0005-0000-0000-0000156A0000}"/>
    <cellStyle name="Normal 78 6 5" xfId="7021" xr:uid="{00000000-0005-0000-0000-00007E1B0000}"/>
    <cellStyle name="Normal 78 6 5 3" xfId="22120" xr:uid="{00000000-0005-0000-0000-00007C560000}"/>
    <cellStyle name="Normal 78 6 7" xfId="17107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3" xr:uid="{00000000-0005-0000-0000-0000596D0000}"/>
    <cellStyle name="Normal 78 7 3" xfId="7857" xr:uid="{00000000-0005-0000-0000-0000C21E0000}"/>
    <cellStyle name="Normal 78 7 3 3" xfId="22956" xr:uid="{00000000-0005-0000-0000-0000C0590000}"/>
    <cellStyle name="Normal 78 7 5" xfId="17943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4" xr:uid="{00000000-0005-0000-0000-0000E0730000}"/>
    <cellStyle name="Normal 78 8 3" xfId="9529" xr:uid="{00000000-0005-0000-0000-00004A250000}"/>
    <cellStyle name="Normal 78 8 3 3" xfId="24627" xr:uid="{00000000-0005-0000-0000-000047600000}"/>
    <cellStyle name="Normal 78 8 5" xfId="19614" xr:uid="{00000000-0005-0000-0000-0000B24C0000}"/>
    <cellStyle name="Normal 78 9" xfId="11204" xr:uid="{00000000-0005-0000-0000-0000D52B0000}"/>
    <cellStyle name="Normal 78 9 3" xfId="26301" xr:uid="{00000000-0005-0000-0000-0000D1660000}"/>
    <cellStyle name="Normal 79" xfId="424" xr:uid="{00000000-0005-0000-0000-0000B2010000}"/>
    <cellStyle name="Normal 79 10" xfId="6186" xr:uid="{00000000-0005-0000-0000-00003B180000}"/>
    <cellStyle name="Normal 79 10 3" xfId="21288" xr:uid="{00000000-0005-0000-0000-00003C530000}"/>
    <cellStyle name="Normal 79 12" xfId="16273" xr:uid="{00000000-0005-0000-0000-0000A53F0000}"/>
    <cellStyle name="Normal 79 2" xfId="1151" xr:uid="{00000000-0005-0000-0000-00008F040000}"/>
    <cellStyle name="Normal 79 2 11" xfId="16327" xr:uid="{00000000-0005-0000-0000-0000DB3F0000}"/>
    <cellStyle name="Normal 79 2 2" xfId="1260" xr:uid="{00000000-0005-0000-0000-0000FC040000}"/>
    <cellStyle name="Normal 79 2 2 10" xfId="16431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4" xr:uid="{00000000-0005-0000-0000-0000AE730000}"/>
    <cellStyle name="Normal 79 2 2 2 2 2 2 3" xfId="9479" xr:uid="{00000000-0005-0000-0000-000018250000}"/>
    <cellStyle name="Normal 79 2 2 2 2 2 2 3 3" xfId="24577" xr:uid="{00000000-0005-0000-0000-000015600000}"/>
    <cellStyle name="Normal 79 2 2 2 2 2 2 5" xfId="19564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5" xr:uid="{00000000-0005-0000-0000-0000357A0000}"/>
    <cellStyle name="Normal 79 2 2 2 2 2 3 3" xfId="11150" xr:uid="{00000000-0005-0000-0000-00009F2B0000}"/>
    <cellStyle name="Normal 79 2 2 2 2 2 3 3 3" xfId="26248" xr:uid="{00000000-0005-0000-0000-00009C660000}"/>
    <cellStyle name="Normal 79 2 2 2 2 2 3 5" xfId="21235" xr:uid="{00000000-0005-0000-0000-000007530000}"/>
    <cellStyle name="Normal 79 2 2 2 2 2 4" xfId="12828" xr:uid="{00000000-0005-0000-0000-00002D320000}"/>
    <cellStyle name="Normal 79 2 2 2 2 2 4 3" xfId="27923" xr:uid="{00000000-0005-0000-0000-0000276D0000}"/>
    <cellStyle name="Normal 79 2 2 2 2 2 5" xfId="7807" xr:uid="{00000000-0005-0000-0000-0000901E0000}"/>
    <cellStyle name="Normal 79 2 2 2 2 2 5 3" xfId="22906" xr:uid="{00000000-0005-0000-0000-00008E590000}"/>
    <cellStyle name="Normal 79 2 2 2 2 2 7" xfId="17893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8" xr:uid="{00000000-0005-0000-0000-00006A700000}"/>
    <cellStyle name="Normal 79 2 2 2 2 3 3" xfId="8643" xr:uid="{00000000-0005-0000-0000-0000D4210000}"/>
    <cellStyle name="Normal 79 2 2 2 2 3 3 3" xfId="23741" xr:uid="{00000000-0005-0000-0000-0000D15C0000}"/>
    <cellStyle name="Normal 79 2 2 2 2 3 5" xfId="18728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9" xr:uid="{00000000-0005-0000-0000-0000F1760000}"/>
    <cellStyle name="Normal 79 2 2 2 2 4 3" xfId="10314" xr:uid="{00000000-0005-0000-0000-00005B280000}"/>
    <cellStyle name="Normal 79 2 2 2 2 4 3 3" xfId="25412" xr:uid="{00000000-0005-0000-0000-000058630000}"/>
    <cellStyle name="Normal 79 2 2 2 2 4 5" xfId="20399" xr:uid="{00000000-0005-0000-0000-0000C34F0000}"/>
    <cellStyle name="Normal 79 2 2 2 2 5" xfId="11992" xr:uid="{00000000-0005-0000-0000-0000E92E0000}"/>
    <cellStyle name="Normal 79 2 2 2 2 5 3" xfId="27087" xr:uid="{00000000-0005-0000-0000-0000E3690000}"/>
    <cellStyle name="Normal 79 2 2 2 2 6" xfId="6971" xr:uid="{00000000-0005-0000-0000-00004C1B0000}"/>
    <cellStyle name="Normal 79 2 2 2 2 6 3" xfId="22070" xr:uid="{00000000-0005-0000-0000-00004A560000}"/>
    <cellStyle name="Normal 79 2 2 2 2 8" xfId="17057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6" xr:uid="{00000000-0005-0000-0000-00000C720000}"/>
    <cellStyle name="Normal 79 2 2 2 3 2 3" xfId="9061" xr:uid="{00000000-0005-0000-0000-000076230000}"/>
    <cellStyle name="Normal 79 2 2 2 3 2 3 3" xfId="24159" xr:uid="{00000000-0005-0000-0000-0000735E0000}"/>
    <cellStyle name="Normal 79 2 2 2 3 2 5" xfId="19146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7" xr:uid="{00000000-0005-0000-0000-000093780000}"/>
    <cellStyle name="Normal 79 2 2 2 3 3 3" xfId="10732" xr:uid="{00000000-0005-0000-0000-0000FD290000}"/>
    <cellStyle name="Normal 79 2 2 2 3 3 3 3" xfId="25830" xr:uid="{00000000-0005-0000-0000-0000FA640000}"/>
    <cellStyle name="Normal 79 2 2 2 3 3 5" xfId="20817" xr:uid="{00000000-0005-0000-0000-000065510000}"/>
    <cellStyle name="Normal 79 2 2 2 3 4" xfId="12410" xr:uid="{00000000-0005-0000-0000-00008B300000}"/>
    <cellStyle name="Normal 79 2 2 2 3 4 3" xfId="27505" xr:uid="{00000000-0005-0000-0000-0000856B0000}"/>
    <cellStyle name="Normal 79 2 2 2 3 5" xfId="7389" xr:uid="{00000000-0005-0000-0000-0000EE1C0000}"/>
    <cellStyle name="Normal 79 2 2 2 3 5 3" xfId="22488" xr:uid="{00000000-0005-0000-0000-0000EC570000}"/>
    <cellStyle name="Normal 79 2 2 2 3 7" xfId="17475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40" xr:uid="{00000000-0005-0000-0000-0000C86E0000}"/>
    <cellStyle name="Normal 79 2 2 2 4 3" xfId="8225" xr:uid="{00000000-0005-0000-0000-000032200000}"/>
    <cellStyle name="Normal 79 2 2 2 4 3 3" xfId="23323" xr:uid="{00000000-0005-0000-0000-00002F5B0000}"/>
    <cellStyle name="Normal 79 2 2 2 4 5" xfId="18310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1" xr:uid="{00000000-0005-0000-0000-00004F750000}"/>
    <cellStyle name="Normal 79 2 2 2 5 3" xfId="9896" xr:uid="{00000000-0005-0000-0000-0000B9260000}"/>
    <cellStyle name="Normal 79 2 2 2 5 3 3" xfId="24994" xr:uid="{00000000-0005-0000-0000-0000B6610000}"/>
    <cellStyle name="Normal 79 2 2 2 5 5" xfId="19981" xr:uid="{00000000-0005-0000-0000-0000214E0000}"/>
    <cellStyle name="Normal 79 2 2 2 6" xfId="11574" xr:uid="{00000000-0005-0000-0000-0000472D0000}"/>
    <cellStyle name="Normal 79 2 2 2 6 3" xfId="26669" xr:uid="{00000000-0005-0000-0000-000041680000}"/>
    <cellStyle name="Normal 79 2 2 2 7" xfId="6553" xr:uid="{00000000-0005-0000-0000-0000AA190000}"/>
    <cellStyle name="Normal 79 2 2 2 7 3" xfId="21652" xr:uid="{00000000-0005-0000-0000-0000A8540000}"/>
    <cellStyle name="Normal 79 2 2 2 9" xfId="16639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6" xr:uid="{00000000-0005-0000-0000-0000DE720000}"/>
    <cellStyle name="Normal 79 2 2 3 2 2 3" xfId="9271" xr:uid="{00000000-0005-0000-0000-000048240000}"/>
    <cellStyle name="Normal 79 2 2 3 2 2 3 3" xfId="24369" xr:uid="{00000000-0005-0000-0000-0000455F0000}"/>
    <cellStyle name="Normal 79 2 2 3 2 2 5" xfId="19356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7" xr:uid="{00000000-0005-0000-0000-000065790000}"/>
    <cellStyle name="Normal 79 2 2 3 2 3 3" xfId="10942" xr:uid="{00000000-0005-0000-0000-0000CF2A0000}"/>
    <cellStyle name="Normal 79 2 2 3 2 3 3 3" xfId="26040" xr:uid="{00000000-0005-0000-0000-0000CC650000}"/>
    <cellStyle name="Normal 79 2 2 3 2 3 5" xfId="21027" xr:uid="{00000000-0005-0000-0000-000037520000}"/>
    <cellStyle name="Normal 79 2 2 3 2 4" xfId="12620" xr:uid="{00000000-0005-0000-0000-00005D310000}"/>
    <cellStyle name="Normal 79 2 2 3 2 4 3" xfId="27715" xr:uid="{00000000-0005-0000-0000-0000576C0000}"/>
    <cellStyle name="Normal 79 2 2 3 2 5" xfId="7599" xr:uid="{00000000-0005-0000-0000-0000C01D0000}"/>
    <cellStyle name="Normal 79 2 2 3 2 5 3" xfId="22698" xr:uid="{00000000-0005-0000-0000-0000BE580000}"/>
    <cellStyle name="Normal 79 2 2 3 2 7" xfId="17685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50" xr:uid="{00000000-0005-0000-0000-00009A6F0000}"/>
    <cellStyle name="Normal 79 2 2 3 3 3" xfId="8435" xr:uid="{00000000-0005-0000-0000-000004210000}"/>
    <cellStyle name="Normal 79 2 2 3 3 3 3" xfId="23533" xr:uid="{00000000-0005-0000-0000-0000015C0000}"/>
    <cellStyle name="Normal 79 2 2 3 3 5" xfId="18520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1" xr:uid="{00000000-0005-0000-0000-000021760000}"/>
    <cellStyle name="Normal 79 2 2 3 4 3" xfId="10106" xr:uid="{00000000-0005-0000-0000-00008B270000}"/>
    <cellStyle name="Normal 79 2 2 3 4 3 3" xfId="25204" xr:uid="{00000000-0005-0000-0000-000088620000}"/>
    <cellStyle name="Normal 79 2 2 3 4 5" xfId="20191" xr:uid="{00000000-0005-0000-0000-0000F34E0000}"/>
    <cellStyle name="Normal 79 2 2 3 5" xfId="11784" xr:uid="{00000000-0005-0000-0000-0000192E0000}"/>
    <cellStyle name="Normal 79 2 2 3 5 3" xfId="26879" xr:uid="{00000000-0005-0000-0000-000013690000}"/>
    <cellStyle name="Normal 79 2 2 3 6" xfId="6763" xr:uid="{00000000-0005-0000-0000-00007C1A0000}"/>
    <cellStyle name="Normal 79 2 2 3 6 3" xfId="21862" xr:uid="{00000000-0005-0000-0000-00007A550000}"/>
    <cellStyle name="Normal 79 2 2 3 8" xfId="16849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8" xr:uid="{00000000-0005-0000-0000-00003C710000}"/>
    <cellStyle name="Normal 79 2 2 4 2 3" xfId="8853" xr:uid="{00000000-0005-0000-0000-0000A6220000}"/>
    <cellStyle name="Normal 79 2 2 4 2 3 3" xfId="23951" xr:uid="{00000000-0005-0000-0000-0000A35D0000}"/>
    <cellStyle name="Normal 79 2 2 4 2 5" xfId="18938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9" xr:uid="{00000000-0005-0000-0000-0000C3770000}"/>
    <cellStyle name="Normal 79 2 2 4 3 3" xfId="10524" xr:uid="{00000000-0005-0000-0000-00002D290000}"/>
    <cellStyle name="Normal 79 2 2 4 3 3 3" xfId="25622" xr:uid="{00000000-0005-0000-0000-00002A640000}"/>
    <cellStyle name="Normal 79 2 2 4 3 5" xfId="20609" xr:uid="{00000000-0005-0000-0000-000095500000}"/>
    <cellStyle name="Normal 79 2 2 4 4" xfId="12202" xr:uid="{00000000-0005-0000-0000-0000BB2F0000}"/>
    <cellStyle name="Normal 79 2 2 4 4 3" xfId="27297" xr:uid="{00000000-0005-0000-0000-0000B56A0000}"/>
    <cellStyle name="Normal 79 2 2 4 5" xfId="7181" xr:uid="{00000000-0005-0000-0000-00001E1C0000}"/>
    <cellStyle name="Normal 79 2 2 4 5 3" xfId="22280" xr:uid="{00000000-0005-0000-0000-00001C570000}"/>
    <cellStyle name="Normal 79 2 2 4 7" xfId="17267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2" xr:uid="{00000000-0005-0000-0000-0000F86D0000}"/>
    <cellStyle name="Normal 79 2 2 5 3" xfId="8017" xr:uid="{00000000-0005-0000-0000-0000621F0000}"/>
    <cellStyle name="Normal 79 2 2 5 3 3" xfId="23115" xr:uid="{00000000-0005-0000-0000-00005F5A0000}"/>
    <cellStyle name="Normal 79 2 2 5 5" xfId="18102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3" xr:uid="{00000000-0005-0000-0000-00007F740000}"/>
    <cellStyle name="Normal 79 2 2 6 3" xfId="9688" xr:uid="{00000000-0005-0000-0000-0000E9250000}"/>
    <cellStyle name="Normal 79 2 2 6 3 3" xfId="24786" xr:uid="{00000000-0005-0000-0000-0000E6600000}"/>
    <cellStyle name="Normal 79 2 2 6 5" xfId="19773" xr:uid="{00000000-0005-0000-0000-0000514D0000}"/>
    <cellStyle name="Normal 79 2 2 7" xfId="11366" xr:uid="{00000000-0005-0000-0000-0000772C0000}"/>
    <cellStyle name="Normal 79 2 2 7 3" xfId="26461" xr:uid="{00000000-0005-0000-0000-000071670000}"/>
    <cellStyle name="Normal 79 2 2 8" xfId="6345" xr:uid="{00000000-0005-0000-0000-0000DA180000}"/>
    <cellStyle name="Normal 79 2 2 8 3" xfId="21444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90" xr:uid="{00000000-0005-0000-0000-000046730000}"/>
    <cellStyle name="Normal 79 2 3 2 2 2 3" xfId="9375" xr:uid="{00000000-0005-0000-0000-0000B0240000}"/>
    <cellStyle name="Normal 79 2 3 2 2 2 3 3" xfId="24473" xr:uid="{00000000-0005-0000-0000-0000AD5F0000}"/>
    <cellStyle name="Normal 79 2 3 2 2 2 5" xfId="19460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1" xr:uid="{00000000-0005-0000-0000-0000CD790000}"/>
    <cellStyle name="Normal 79 2 3 2 2 3 3" xfId="11046" xr:uid="{00000000-0005-0000-0000-0000372B0000}"/>
    <cellStyle name="Normal 79 2 3 2 2 3 3 3" xfId="26144" xr:uid="{00000000-0005-0000-0000-000034660000}"/>
    <cellStyle name="Normal 79 2 3 2 2 3 5" xfId="21131" xr:uid="{00000000-0005-0000-0000-00009F520000}"/>
    <cellStyle name="Normal 79 2 3 2 2 4" xfId="12724" xr:uid="{00000000-0005-0000-0000-0000C5310000}"/>
    <cellStyle name="Normal 79 2 3 2 2 4 3" xfId="27819" xr:uid="{00000000-0005-0000-0000-0000BF6C0000}"/>
    <cellStyle name="Normal 79 2 3 2 2 5" xfId="7703" xr:uid="{00000000-0005-0000-0000-0000281E0000}"/>
    <cellStyle name="Normal 79 2 3 2 2 5 3" xfId="22802" xr:uid="{00000000-0005-0000-0000-000026590000}"/>
    <cellStyle name="Normal 79 2 3 2 2 7" xfId="17789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4" xr:uid="{00000000-0005-0000-0000-000002700000}"/>
    <cellStyle name="Normal 79 2 3 2 3 3" xfId="8539" xr:uid="{00000000-0005-0000-0000-00006C210000}"/>
    <cellStyle name="Normal 79 2 3 2 3 3 3" xfId="23637" xr:uid="{00000000-0005-0000-0000-0000695C0000}"/>
    <cellStyle name="Normal 79 2 3 2 3 5" xfId="18624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5" xr:uid="{00000000-0005-0000-0000-000089760000}"/>
    <cellStyle name="Normal 79 2 3 2 4 3" xfId="10210" xr:uid="{00000000-0005-0000-0000-0000F3270000}"/>
    <cellStyle name="Normal 79 2 3 2 4 3 3" xfId="25308" xr:uid="{00000000-0005-0000-0000-0000F0620000}"/>
    <cellStyle name="Normal 79 2 3 2 4 5" xfId="20295" xr:uid="{00000000-0005-0000-0000-00005B4F0000}"/>
    <cellStyle name="Normal 79 2 3 2 5" xfId="11888" xr:uid="{00000000-0005-0000-0000-0000812E0000}"/>
    <cellStyle name="Normal 79 2 3 2 5 3" xfId="26983" xr:uid="{00000000-0005-0000-0000-00007B690000}"/>
    <cellStyle name="Normal 79 2 3 2 6" xfId="6867" xr:uid="{00000000-0005-0000-0000-0000E41A0000}"/>
    <cellStyle name="Normal 79 2 3 2 6 3" xfId="21966" xr:uid="{00000000-0005-0000-0000-0000E2550000}"/>
    <cellStyle name="Normal 79 2 3 2 8" xfId="16953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2" xr:uid="{00000000-0005-0000-0000-0000A4710000}"/>
    <cellStyle name="Normal 79 2 3 3 2 3" xfId="8957" xr:uid="{00000000-0005-0000-0000-00000E230000}"/>
    <cellStyle name="Normal 79 2 3 3 2 3 3" xfId="24055" xr:uid="{00000000-0005-0000-0000-00000B5E0000}"/>
    <cellStyle name="Normal 79 2 3 3 2 5" xfId="19042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3" xr:uid="{00000000-0005-0000-0000-00002B780000}"/>
    <cellStyle name="Normal 79 2 3 3 3 3" xfId="10628" xr:uid="{00000000-0005-0000-0000-000095290000}"/>
    <cellStyle name="Normal 79 2 3 3 3 3 3" xfId="25726" xr:uid="{00000000-0005-0000-0000-000092640000}"/>
    <cellStyle name="Normal 79 2 3 3 3 5" xfId="20713" xr:uid="{00000000-0005-0000-0000-0000FD500000}"/>
    <cellStyle name="Normal 79 2 3 3 4" xfId="12306" xr:uid="{00000000-0005-0000-0000-000023300000}"/>
    <cellStyle name="Normal 79 2 3 3 4 3" xfId="27401" xr:uid="{00000000-0005-0000-0000-00001D6B0000}"/>
    <cellStyle name="Normal 79 2 3 3 5" xfId="7285" xr:uid="{00000000-0005-0000-0000-0000861C0000}"/>
    <cellStyle name="Normal 79 2 3 3 5 3" xfId="22384" xr:uid="{00000000-0005-0000-0000-000084570000}"/>
    <cellStyle name="Normal 79 2 3 3 7" xfId="17371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6" xr:uid="{00000000-0005-0000-0000-0000606E0000}"/>
    <cellStyle name="Normal 79 2 3 4 3" xfId="8121" xr:uid="{00000000-0005-0000-0000-0000CA1F0000}"/>
    <cellStyle name="Normal 79 2 3 4 3 3" xfId="23219" xr:uid="{00000000-0005-0000-0000-0000C75A0000}"/>
    <cellStyle name="Normal 79 2 3 4 5" xfId="18206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7" xr:uid="{00000000-0005-0000-0000-0000E7740000}"/>
    <cellStyle name="Normal 79 2 3 5 3" xfId="9792" xr:uid="{00000000-0005-0000-0000-000051260000}"/>
    <cellStyle name="Normal 79 2 3 5 3 3" xfId="24890" xr:uid="{00000000-0005-0000-0000-00004E610000}"/>
    <cellStyle name="Normal 79 2 3 5 5" xfId="19877" xr:uid="{00000000-0005-0000-0000-0000B94D0000}"/>
    <cellStyle name="Normal 79 2 3 6" xfId="11470" xr:uid="{00000000-0005-0000-0000-0000DF2C0000}"/>
    <cellStyle name="Normal 79 2 3 6 3" xfId="26565" xr:uid="{00000000-0005-0000-0000-0000D9670000}"/>
    <cellStyle name="Normal 79 2 3 7" xfId="6449" xr:uid="{00000000-0005-0000-0000-000042190000}"/>
    <cellStyle name="Normal 79 2 3 7 3" xfId="21548" xr:uid="{00000000-0005-0000-0000-000040540000}"/>
    <cellStyle name="Normal 79 2 3 9" xfId="16535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2" xr:uid="{00000000-0005-0000-0000-000076720000}"/>
    <cellStyle name="Normal 79 2 4 2 2 3" xfId="9167" xr:uid="{00000000-0005-0000-0000-0000E0230000}"/>
    <cellStyle name="Normal 79 2 4 2 2 3 3" xfId="24265" xr:uid="{00000000-0005-0000-0000-0000DD5E0000}"/>
    <cellStyle name="Normal 79 2 4 2 2 5" xfId="19252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3" xr:uid="{00000000-0005-0000-0000-0000FD780000}"/>
    <cellStyle name="Normal 79 2 4 2 3 3" xfId="10838" xr:uid="{00000000-0005-0000-0000-0000672A0000}"/>
    <cellStyle name="Normal 79 2 4 2 3 3 3" xfId="25936" xr:uid="{00000000-0005-0000-0000-000064650000}"/>
    <cellStyle name="Normal 79 2 4 2 3 5" xfId="20923" xr:uid="{00000000-0005-0000-0000-0000CF510000}"/>
    <cellStyle name="Normal 79 2 4 2 4" xfId="12516" xr:uid="{00000000-0005-0000-0000-0000F5300000}"/>
    <cellStyle name="Normal 79 2 4 2 4 3" xfId="27611" xr:uid="{00000000-0005-0000-0000-0000EF6B0000}"/>
    <cellStyle name="Normal 79 2 4 2 5" xfId="7495" xr:uid="{00000000-0005-0000-0000-0000581D0000}"/>
    <cellStyle name="Normal 79 2 4 2 5 3" xfId="22594" xr:uid="{00000000-0005-0000-0000-000056580000}"/>
    <cellStyle name="Normal 79 2 4 2 7" xfId="17581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6" xr:uid="{00000000-0005-0000-0000-0000326F0000}"/>
    <cellStyle name="Normal 79 2 4 3 3" xfId="8331" xr:uid="{00000000-0005-0000-0000-00009C200000}"/>
    <cellStyle name="Normal 79 2 4 3 3 3" xfId="23429" xr:uid="{00000000-0005-0000-0000-0000995B0000}"/>
    <cellStyle name="Normal 79 2 4 3 5" xfId="18416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7" xr:uid="{00000000-0005-0000-0000-0000B9750000}"/>
    <cellStyle name="Normal 79 2 4 4 3" xfId="10002" xr:uid="{00000000-0005-0000-0000-000023270000}"/>
    <cellStyle name="Normal 79 2 4 4 3 3" xfId="25100" xr:uid="{00000000-0005-0000-0000-000020620000}"/>
    <cellStyle name="Normal 79 2 4 4 5" xfId="20087" xr:uid="{00000000-0005-0000-0000-00008B4E0000}"/>
    <cellStyle name="Normal 79 2 4 5" xfId="11680" xr:uid="{00000000-0005-0000-0000-0000B12D0000}"/>
    <cellStyle name="Normal 79 2 4 5 3" xfId="26775" xr:uid="{00000000-0005-0000-0000-0000AB680000}"/>
    <cellStyle name="Normal 79 2 4 6" xfId="6659" xr:uid="{00000000-0005-0000-0000-0000141A0000}"/>
    <cellStyle name="Normal 79 2 4 6 3" xfId="21758" xr:uid="{00000000-0005-0000-0000-000012550000}"/>
    <cellStyle name="Normal 79 2 4 8" xfId="16745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4" xr:uid="{00000000-0005-0000-0000-0000D4700000}"/>
    <cellStyle name="Normal 79 2 5 2 3" xfId="8749" xr:uid="{00000000-0005-0000-0000-00003E220000}"/>
    <cellStyle name="Normal 79 2 5 2 3 3" xfId="23847" xr:uid="{00000000-0005-0000-0000-00003B5D0000}"/>
    <cellStyle name="Normal 79 2 5 2 5" xfId="18834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5" xr:uid="{00000000-0005-0000-0000-00005B770000}"/>
    <cellStyle name="Normal 79 2 5 3 3" xfId="10420" xr:uid="{00000000-0005-0000-0000-0000C5280000}"/>
    <cellStyle name="Normal 79 2 5 3 3 3" xfId="25518" xr:uid="{00000000-0005-0000-0000-0000C2630000}"/>
    <cellStyle name="Normal 79 2 5 3 5" xfId="20505" xr:uid="{00000000-0005-0000-0000-00002D500000}"/>
    <cellStyle name="Normal 79 2 5 4" xfId="12098" xr:uid="{00000000-0005-0000-0000-0000532F0000}"/>
    <cellStyle name="Normal 79 2 5 4 3" xfId="27193" xr:uid="{00000000-0005-0000-0000-00004D6A0000}"/>
    <cellStyle name="Normal 79 2 5 5" xfId="7077" xr:uid="{00000000-0005-0000-0000-0000B61B0000}"/>
    <cellStyle name="Normal 79 2 5 5 3" xfId="22176" xr:uid="{00000000-0005-0000-0000-0000B4560000}"/>
    <cellStyle name="Normal 79 2 5 7" xfId="17163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8" xr:uid="{00000000-0005-0000-0000-0000906D0000}"/>
    <cellStyle name="Normal 79 2 6 3" xfId="7913" xr:uid="{00000000-0005-0000-0000-0000FA1E0000}"/>
    <cellStyle name="Normal 79 2 6 3 3" xfId="23011" xr:uid="{00000000-0005-0000-0000-0000F7590000}"/>
    <cellStyle name="Normal 79 2 6 5" xfId="17998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9" xr:uid="{00000000-0005-0000-0000-000017740000}"/>
    <cellStyle name="Normal 79 2 7 3" xfId="9584" xr:uid="{00000000-0005-0000-0000-000081250000}"/>
    <cellStyle name="Normal 79 2 7 3 3" xfId="24682" xr:uid="{00000000-0005-0000-0000-00007E600000}"/>
    <cellStyle name="Normal 79 2 7 5" xfId="19669" xr:uid="{00000000-0005-0000-0000-0000E94C0000}"/>
    <cellStyle name="Normal 79 2 8" xfId="11262" xr:uid="{00000000-0005-0000-0000-00000F2C0000}"/>
    <cellStyle name="Normal 79 2 8 3" xfId="26357" xr:uid="{00000000-0005-0000-0000-000009670000}"/>
    <cellStyle name="Normal 79 2 9" xfId="6241" xr:uid="{00000000-0005-0000-0000-000072180000}"/>
    <cellStyle name="Normal 79 2 9 3" xfId="21340" xr:uid="{00000000-0005-0000-0000-000070530000}"/>
    <cellStyle name="Normal 79 3" xfId="1206" xr:uid="{00000000-0005-0000-0000-0000C6040000}"/>
    <cellStyle name="Normal 79 3 10" xfId="16379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2" xr:uid="{00000000-0005-0000-0000-00007A730000}"/>
    <cellStyle name="Normal 79 3 2 2 2 2 3" xfId="9427" xr:uid="{00000000-0005-0000-0000-0000E4240000}"/>
    <cellStyle name="Normal 79 3 2 2 2 2 3 3" xfId="24525" xr:uid="{00000000-0005-0000-0000-0000E15F0000}"/>
    <cellStyle name="Normal 79 3 2 2 2 2 5" xfId="19512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3" xr:uid="{00000000-0005-0000-0000-0000017A0000}"/>
    <cellStyle name="Normal 79 3 2 2 2 3 3" xfId="11098" xr:uid="{00000000-0005-0000-0000-00006B2B0000}"/>
    <cellStyle name="Normal 79 3 2 2 2 3 3 3" xfId="26196" xr:uid="{00000000-0005-0000-0000-000068660000}"/>
    <cellStyle name="Normal 79 3 2 2 2 3 5" xfId="21183" xr:uid="{00000000-0005-0000-0000-0000D3520000}"/>
    <cellStyle name="Normal 79 3 2 2 2 4" xfId="12776" xr:uid="{00000000-0005-0000-0000-0000F9310000}"/>
    <cellStyle name="Normal 79 3 2 2 2 4 3" xfId="27871" xr:uid="{00000000-0005-0000-0000-0000F36C0000}"/>
    <cellStyle name="Normal 79 3 2 2 2 5" xfId="7755" xr:uid="{00000000-0005-0000-0000-00005C1E0000}"/>
    <cellStyle name="Normal 79 3 2 2 2 5 3" xfId="22854" xr:uid="{00000000-0005-0000-0000-00005A590000}"/>
    <cellStyle name="Normal 79 3 2 2 2 7" xfId="17841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6" xr:uid="{00000000-0005-0000-0000-000036700000}"/>
    <cellStyle name="Normal 79 3 2 2 3 3" xfId="8591" xr:uid="{00000000-0005-0000-0000-0000A0210000}"/>
    <cellStyle name="Normal 79 3 2 2 3 3 3" xfId="23689" xr:uid="{00000000-0005-0000-0000-00009D5C0000}"/>
    <cellStyle name="Normal 79 3 2 2 3 5" xfId="18676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7" xr:uid="{00000000-0005-0000-0000-0000BD760000}"/>
    <cellStyle name="Normal 79 3 2 2 4 3" xfId="10262" xr:uid="{00000000-0005-0000-0000-000027280000}"/>
    <cellStyle name="Normal 79 3 2 2 4 3 3" xfId="25360" xr:uid="{00000000-0005-0000-0000-000024630000}"/>
    <cellStyle name="Normal 79 3 2 2 4 5" xfId="20347" xr:uid="{00000000-0005-0000-0000-00008F4F0000}"/>
    <cellStyle name="Normal 79 3 2 2 5" xfId="11940" xr:uid="{00000000-0005-0000-0000-0000B52E0000}"/>
    <cellStyle name="Normal 79 3 2 2 5 3" xfId="27035" xr:uid="{00000000-0005-0000-0000-0000AF690000}"/>
    <cellStyle name="Normal 79 3 2 2 6" xfId="6919" xr:uid="{00000000-0005-0000-0000-0000181B0000}"/>
    <cellStyle name="Normal 79 3 2 2 6 3" xfId="22018" xr:uid="{00000000-0005-0000-0000-000016560000}"/>
    <cellStyle name="Normal 79 3 2 2 8" xfId="17005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4" xr:uid="{00000000-0005-0000-0000-0000D8710000}"/>
    <cellStyle name="Normal 79 3 2 3 2 3" xfId="9009" xr:uid="{00000000-0005-0000-0000-000042230000}"/>
    <cellStyle name="Normal 79 3 2 3 2 3 3" xfId="24107" xr:uid="{00000000-0005-0000-0000-00003F5E0000}"/>
    <cellStyle name="Normal 79 3 2 3 2 5" xfId="19094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5" xr:uid="{00000000-0005-0000-0000-00005F780000}"/>
    <cellStyle name="Normal 79 3 2 3 3 3" xfId="10680" xr:uid="{00000000-0005-0000-0000-0000C9290000}"/>
    <cellStyle name="Normal 79 3 2 3 3 3 3" xfId="25778" xr:uid="{00000000-0005-0000-0000-0000C6640000}"/>
    <cellStyle name="Normal 79 3 2 3 3 5" xfId="20765" xr:uid="{00000000-0005-0000-0000-000031510000}"/>
    <cellStyle name="Normal 79 3 2 3 4" xfId="12358" xr:uid="{00000000-0005-0000-0000-000057300000}"/>
    <cellStyle name="Normal 79 3 2 3 4 3" xfId="27453" xr:uid="{00000000-0005-0000-0000-0000516B0000}"/>
    <cellStyle name="Normal 79 3 2 3 5" xfId="7337" xr:uid="{00000000-0005-0000-0000-0000BA1C0000}"/>
    <cellStyle name="Normal 79 3 2 3 5 3" xfId="22436" xr:uid="{00000000-0005-0000-0000-0000B8570000}"/>
    <cellStyle name="Normal 79 3 2 3 7" xfId="17423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8" xr:uid="{00000000-0005-0000-0000-0000946E0000}"/>
    <cellStyle name="Normal 79 3 2 4 3" xfId="8173" xr:uid="{00000000-0005-0000-0000-0000FE1F0000}"/>
    <cellStyle name="Normal 79 3 2 4 3 3" xfId="23271" xr:uid="{00000000-0005-0000-0000-0000FB5A0000}"/>
    <cellStyle name="Normal 79 3 2 4 5" xfId="18258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9" xr:uid="{00000000-0005-0000-0000-00001B750000}"/>
    <cellStyle name="Normal 79 3 2 5 3" xfId="9844" xr:uid="{00000000-0005-0000-0000-000085260000}"/>
    <cellStyle name="Normal 79 3 2 5 3 3" xfId="24942" xr:uid="{00000000-0005-0000-0000-000082610000}"/>
    <cellStyle name="Normal 79 3 2 5 5" xfId="19929" xr:uid="{00000000-0005-0000-0000-0000ED4D0000}"/>
    <cellStyle name="Normal 79 3 2 6" xfId="11522" xr:uid="{00000000-0005-0000-0000-0000132D0000}"/>
    <cellStyle name="Normal 79 3 2 6 3" xfId="26617" xr:uid="{00000000-0005-0000-0000-00000D680000}"/>
    <cellStyle name="Normal 79 3 2 7" xfId="6501" xr:uid="{00000000-0005-0000-0000-000076190000}"/>
    <cellStyle name="Normal 79 3 2 7 3" xfId="21600" xr:uid="{00000000-0005-0000-0000-000074540000}"/>
    <cellStyle name="Normal 79 3 2 9" xfId="16587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4" xr:uid="{00000000-0005-0000-0000-0000AA720000}"/>
    <cellStyle name="Normal 79 3 3 2 2 3" xfId="9219" xr:uid="{00000000-0005-0000-0000-000014240000}"/>
    <cellStyle name="Normal 79 3 3 2 2 3 3" xfId="24317" xr:uid="{00000000-0005-0000-0000-0000115F0000}"/>
    <cellStyle name="Normal 79 3 3 2 2 5" xfId="19304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5" xr:uid="{00000000-0005-0000-0000-000031790000}"/>
    <cellStyle name="Normal 79 3 3 2 3 3" xfId="10890" xr:uid="{00000000-0005-0000-0000-00009B2A0000}"/>
    <cellStyle name="Normal 79 3 3 2 3 3 3" xfId="25988" xr:uid="{00000000-0005-0000-0000-000098650000}"/>
    <cellStyle name="Normal 79 3 3 2 3 5" xfId="20975" xr:uid="{00000000-0005-0000-0000-000003520000}"/>
    <cellStyle name="Normal 79 3 3 2 4" xfId="12568" xr:uid="{00000000-0005-0000-0000-000029310000}"/>
    <cellStyle name="Normal 79 3 3 2 4 3" xfId="27663" xr:uid="{00000000-0005-0000-0000-0000236C0000}"/>
    <cellStyle name="Normal 79 3 3 2 5" xfId="7547" xr:uid="{00000000-0005-0000-0000-00008C1D0000}"/>
    <cellStyle name="Normal 79 3 3 2 5 3" xfId="22646" xr:uid="{00000000-0005-0000-0000-00008A580000}"/>
    <cellStyle name="Normal 79 3 3 2 7" xfId="17633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8" xr:uid="{00000000-0005-0000-0000-0000666F0000}"/>
    <cellStyle name="Normal 79 3 3 3 3" xfId="8383" xr:uid="{00000000-0005-0000-0000-0000D0200000}"/>
    <cellStyle name="Normal 79 3 3 3 3 3" xfId="23481" xr:uid="{00000000-0005-0000-0000-0000CD5B0000}"/>
    <cellStyle name="Normal 79 3 3 3 5" xfId="18468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9" xr:uid="{00000000-0005-0000-0000-0000ED750000}"/>
    <cellStyle name="Normal 79 3 3 4 3" xfId="10054" xr:uid="{00000000-0005-0000-0000-000057270000}"/>
    <cellStyle name="Normal 79 3 3 4 3 3" xfId="25152" xr:uid="{00000000-0005-0000-0000-000054620000}"/>
    <cellStyle name="Normal 79 3 3 4 5" xfId="20139" xr:uid="{00000000-0005-0000-0000-0000BF4E0000}"/>
    <cellStyle name="Normal 79 3 3 5" xfId="11732" xr:uid="{00000000-0005-0000-0000-0000E52D0000}"/>
    <cellStyle name="Normal 79 3 3 5 3" xfId="26827" xr:uid="{00000000-0005-0000-0000-0000DF680000}"/>
    <cellStyle name="Normal 79 3 3 6" xfId="6711" xr:uid="{00000000-0005-0000-0000-0000481A0000}"/>
    <cellStyle name="Normal 79 3 3 6 3" xfId="21810" xr:uid="{00000000-0005-0000-0000-000046550000}"/>
    <cellStyle name="Normal 79 3 3 8" xfId="16797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6" xr:uid="{00000000-0005-0000-0000-000008710000}"/>
    <cellStyle name="Normal 79 3 4 2 3" xfId="8801" xr:uid="{00000000-0005-0000-0000-000072220000}"/>
    <cellStyle name="Normal 79 3 4 2 3 3" xfId="23899" xr:uid="{00000000-0005-0000-0000-00006F5D0000}"/>
    <cellStyle name="Normal 79 3 4 2 5" xfId="18886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7" xr:uid="{00000000-0005-0000-0000-00008F770000}"/>
    <cellStyle name="Normal 79 3 4 3 3" xfId="10472" xr:uid="{00000000-0005-0000-0000-0000F9280000}"/>
    <cellStyle name="Normal 79 3 4 3 3 3" xfId="25570" xr:uid="{00000000-0005-0000-0000-0000F6630000}"/>
    <cellStyle name="Normal 79 3 4 3 5" xfId="20557" xr:uid="{00000000-0005-0000-0000-000061500000}"/>
    <cellStyle name="Normal 79 3 4 4" xfId="12150" xr:uid="{00000000-0005-0000-0000-0000872F0000}"/>
    <cellStyle name="Normal 79 3 4 4 3" xfId="27245" xr:uid="{00000000-0005-0000-0000-0000816A0000}"/>
    <cellStyle name="Normal 79 3 4 5" xfId="7129" xr:uid="{00000000-0005-0000-0000-0000EA1B0000}"/>
    <cellStyle name="Normal 79 3 4 5 3" xfId="22228" xr:uid="{00000000-0005-0000-0000-0000E8560000}"/>
    <cellStyle name="Normal 79 3 4 7" xfId="17215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80" xr:uid="{00000000-0005-0000-0000-0000C46D0000}"/>
    <cellStyle name="Normal 79 3 5 3" xfId="7965" xr:uid="{00000000-0005-0000-0000-00002E1F0000}"/>
    <cellStyle name="Normal 79 3 5 3 3" xfId="23063" xr:uid="{00000000-0005-0000-0000-00002B5A0000}"/>
    <cellStyle name="Normal 79 3 5 5" xfId="18050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1" xr:uid="{00000000-0005-0000-0000-00004B740000}"/>
    <cellStyle name="Normal 79 3 6 3" xfId="9636" xr:uid="{00000000-0005-0000-0000-0000B5250000}"/>
    <cellStyle name="Normal 79 3 6 3 3" xfId="24734" xr:uid="{00000000-0005-0000-0000-0000B2600000}"/>
    <cellStyle name="Normal 79 3 6 5" xfId="19721" xr:uid="{00000000-0005-0000-0000-00001D4D0000}"/>
    <cellStyle name="Normal 79 3 7" xfId="11314" xr:uid="{00000000-0005-0000-0000-0000432C0000}"/>
    <cellStyle name="Normal 79 3 7 3" xfId="26409" xr:uid="{00000000-0005-0000-0000-00003D670000}"/>
    <cellStyle name="Normal 79 3 8" xfId="6293" xr:uid="{00000000-0005-0000-0000-0000A6180000}"/>
    <cellStyle name="Normal 79 3 8 3" xfId="21392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8" xr:uid="{00000000-0005-0000-0000-000012730000}"/>
    <cellStyle name="Normal 79 4 2 2 2 3" xfId="9323" xr:uid="{00000000-0005-0000-0000-00007C240000}"/>
    <cellStyle name="Normal 79 4 2 2 2 3 3" xfId="24421" xr:uid="{00000000-0005-0000-0000-0000795F0000}"/>
    <cellStyle name="Normal 79 4 2 2 2 5" xfId="19408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9" xr:uid="{00000000-0005-0000-0000-000099790000}"/>
    <cellStyle name="Normal 79 4 2 2 3 3" xfId="10994" xr:uid="{00000000-0005-0000-0000-0000032B0000}"/>
    <cellStyle name="Normal 79 4 2 2 3 3 3" xfId="26092" xr:uid="{00000000-0005-0000-0000-000000660000}"/>
    <cellStyle name="Normal 79 4 2 2 3 5" xfId="21079" xr:uid="{00000000-0005-0000-0000-00006B520000}"/>
    <cellStyle name="Normal 79 4 2 2 4" xfId="12672" xr:uid="{00000000-0005-0000-0000-000091310000}"/>
    <cellStyle name="Normal 79 4 2 2 4 3" xfId="27767" xr:uid="{00000000-0005-0000-0000-00008B6C0000}"/>
    <cellStyle name="Normal 79 4 2 2 5" xfId="7651" xr:uid="{00000000-0005-0000-0000-0000F41D0000}"/>
    <cellStyle name="Normal 79 4 2 2 5 3" xfId="22750" xr:uid="{00000000-0005-0000-0000-0000F2580000}"/>
    <cellStyle name="Normal 79 4 2 2 7" xfId="17737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2" xr:uid="{00000000-0005-0000-0000-0000CE6F0000}"/>
    <cellStyle name="Normal 79 4 2 3 3" xfId="8487" xr:uid="{00000000-0005-0000-0000-000038210000}"/>
    <cellStyle name="Normal 79 4 2 3 3 3" xfId="23585" xr:uid="{00000000-0005-0000-0000-0000355C0000}"/>
    <cellStyle name="Normal 79 4 2 3 5" xfId="18572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3" xr:uid="{00000000-0005-0000-0000-000055760000}"/>
    <cellStyle name="Normal 79 4 2 4 3" xfId="10158" xr:uid="{00000000-0005-0000-0000-0000BF270000}"/>
    <cellStyle name="Normal 79 4 2 4 3 3" xfId="25256" xr:uid="{00000000-0005-0000-0000-0000BC620000}"/>
    <cellStyle name="Normal 79 4 2 4 5" xfId="20243" xr:uid="{00000000-0005-0000-0000-0000274F0000}"/>
    <cellStyle name="Normal 79 4 2 5" xfId="11836" xr:uid="{00000000-0005-0000-0000-00004D2E0000}"/>
    <cellStyle name="Normal 79 4 2 5 3" xfId="26931" xr:uid="{00000000-0005-0000-0000-000047690000}"/>
    <cellStyle name="Normal 79 4 2 6" xfId="6815" xr:uid="{00000000-0005-0000-0000-0000B01A0000}"/>
    <cellStyle name="Normal 79 4 2 6 3" xfId="21914" xr:uid="{00000000-0005-0000-0000-0000AE550000}"/>
    <cellStyle name="Normal 79 4 2 8" xfId="16901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20" xr:uid="{00000000-0005-0000-0000-000070710000}"/>
    <cellStyle name="Normal 79 4 3 2 3" xfId="8905" xr:uid="{00000000-0005-0000-0000-0000DA220000}"/>
    <cellStyle name="Normal 79 4 3 2 3 3" xfId="24003" xr:uid="{00000000-0005-0000-0000-0000D75D0000}"/>
    <cellStyle name="Normal 79 4 3 2 5" xfId="18990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1" xr:uid="{00000000-0005-0000-0000-0000F7770000}"/>
    <cellStyle name="Normal 79 4 3 3 3" xfId="10576" xr:uid="{00000000-0005-0000-0000-000061290000}"/>
    <cellStyle name="Normal 79 4 3 3 3 3" xfId="25674" xr:uid="{00000000-0005-0000-0000-00005E640000}"/>
    <cellStyle name="Normal 79 4 3 3 5" xfId="20661" xr:uid="{00000000-0005-0000-0000-0000C9500000}"/>
    <cellStyle name="Normal 79 4 3 4" xfId="12254" xr:uid="{00000000-0005-0000-0000-0000EF2F0000}"/>
    <cellStyle name="Normal 79 4 3 4 3" xfId="27349" xr:uid="{00000000-0005-0000-0000-0000E96A0000}"/>
    <cellStyle name="Normal 79 4 3 5" xfId="7233" xr:uid="{00000000-0005-0000-0000-0000521C0000}"/>
    <cellStyle name="Normal 79 4 3 5 3" xfId="22332" xr:uid="{00000000-0005-0000-0000-000050570000}"/>
    <cellStyle name="Normal 79 4 3 7" xfId="17319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4" xr:uid="{00000000-0005-0000-0000-00002C6E0000}"/>
    <cellStyle name="Normal 79 4 4 3" xfId="8069" xr:uid="{00000000-0005-0000-0000-0000961F0000}"/>
    <cellStyle name="Normal 79 4 4 3 3" xfId="23167" xr:uid="{00000000-0005-0000-0000-0000935A0000}"/>
    <cellStyle name="Normal 79 4 4 5" xfId="18154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5" xr:uid="{00000000-0005-0000-0000-0000B3740000}"/>
    <cellStyle name="Normal 79 4 5 3" xfId="9740" xr:uid="{00000000-0005-0000-0000-00001D260000}"/>
    <cellStyle name="Normal 79 4 5 3 3" xfId="24838" xr:uid="{00000000-0005-0000-0000-00001A610000}"/>
    <cellStyle name="Normal 79 4 5 5" xfId="19825" xr:uid="{00000000-0005-0000-0000-0000854D0000}"/>
    <cellStyle name="Normal 79 4 6" xfId="11418" xr:uid="{00000000-0005-0000-0000-0000AB2C0000}"/>
    <cellStyle name="Normal 79 4 6 3" xfId="26513" xr:uid="{00000000-0005-0000-0000-0000A5670000}"/>
    <cellStyle name="Normal 79 4 7" xfId="6397" xr:uid="{00000000-0005-0000-0000-00000E190000}"/>
    <cellStyle name="Normal 79 4 7 3" xfId="21496" xr:uid="{00000000-0005-0000-0000-00000C540000}"/>
    <cellStyle name="Normal 79 4 9" xfId="16483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30" xr:uid="{00000000-0005-0000-0000-000042720000}"/>
    <cellStyle name="Normal 79 5 2 2 3" xfId="9115" xr:uid="{00000000-0005-0000-0000-0000AC230000}"/>
    <cellStyle name="Normal 79 5 2 2 3 3" xfId="24213" xr:uid="{00000000-0005-0000-0000-0000A95E0000}"/>
    <cellStyle name="Normal 79 5 2 2 5" xfId="19200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1" xr:uid="{00000000-0005-0000-0000-0000C9780000}"/>
    <cellStyle name="Normal 79 5 2 3 3" xfId="10786" xr:uid="{00000000-0005-0000-0000-0000332A0000}"/>
    <cellStyle name="Normal 79 5 2 3 3 3" xfId="25884" xr:uid="{00000000-0005-0000-0000-000030650000}"/>
    <cellStyle name="Normal 79 5 2 3 5" xfId="20871" xr:uid="{00000000-0005-0000-0000-00009B510000}"/>
    <cellStyle name="Normal 79 5 2 4" xfId="12464" xr:uid="{00000000-0005-0000-0000-0000C1300000}"/>
    <cellStyle name="Normal 79 5 2 4 3" xfId="27559" xr:uid="{00000000-0005-0000-0000-0000BB6B0000}"/>
    <cellStyle name="Normal 79 5 2 5" xfId="7443" xr:uid="{00000000-0005-0000-0000-0000241D0000}"/>
    <cellStyle name="Normal 79 5 2 5 3" xfId="22542" xr:uid="{00000000-0005-0000-0000-000022580000}"/>
    <cellStyle name="Normal 79 5 2 7" xfId="17529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4" xr:uid="{00000000-0005-0000-0000-0000FE6E0000}"/>
    <cellStyle name="Normal 79 5 3 3" xfId="8279" xr:uid="{00000000-0005-0000-0000-000068200000}"/>
    <cellStyle name="Normal 79 5 3 3 3" xfId="23377" xr:uid="{00000000-0005-0000-0000-0000655B0000}"/>
    <cellStyle name="Normal 79 5 3 5" xfId="18364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5" xr:uid="{00000000-0005-0000-0000-000085750000}"/>
    <cellStyle name="Normal 79 5 4 3" xfId="9950" xr:uid="{00000000-0005-0000-0000-0000EF260000}"/>
    <cellStyle name="Normal 79 5 4 3 3" xfId="25048" xr:uid="{00000000-0005-0000-0000-0000EC610000}"/>
    <cellStyle name="Normal 79 5 4 5" xfId="20035" xr:uid="{00000000-0005-0000-0000-0000574E0000}"/>
    <cellStyle name="Normal 79 5 5" xfId="11628" xr:uid="{00000000-0005-0000-0000-00007D2D0000}"/>
    <cellStyle name="Normal 79 5 5 3" xfId="26723" xr:uid="{00000000-0005-0000-0000-000077680000}"/>
    <cellStyle name="Normal 79 5 6" xfId="6607" xr:uid="{00000000-0005-0000-0000-0000E0190000}"/>
    <cellStyle name="Normal 79 5 6 3" xfId="21706" xr:uid="{00000000-0005-0000-0000-0000DE540000}"/>
    <cellStyle name="Normal 79 5 8" xfId="16693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2" xr:uid="{00000000-0005-0000-0000-0000A0700000}"/>
    <cellStyle name="Normal 79 6 2 3" xfId="8697" xr:uid="{00000000-0005-0000-0000-00000A220000}"/>
    <cellStyle name="Normal 79 6 2 3 3" xfId="23795" xr:uid="{00000000-0005-0000-0000-0000075D0000}"/>
    <cellStyle name="Normal 79 6 2 5" xfId="18782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3" xr:uid="{00000000-0005-0000-0000-000027770000}"/>
    <cellStyle name="Normal 79 6 3 3" xfId="10368" xr:uid="{00000000-0005-0000-0000-000091280000}"/>
    <cellStyle name="Normal 79 6 3 3 3" xfId="25466" xr:uid="{00000000-0005-0000-0000-00008E630000}"/>
    <cellStyle name="Normal 79 6 3 5" xfId="20453" xr:uid="{00000000-0005-0000-0000-0000F94F0000}"/>
    <cellStyle name="Normal 79 6 4" xfId="12046" xr:uid="{00000000-0005-0000-0000-00001F2F0000}"/>
    <cellStyle name="Normal 79 6 4 3" xfId="27141" xr:uid="{00000000-0005-0000-0000-0000196A0000}"/>
    <cellStyle name="Normal 79 6 5" xfId="7025" xr:uid="{00000000-0005-0000-0000-0000821B0000}"/>
    <cellStyle name="Normal 79 6 5 3" xfId="22124" xr:uid="{00000000-0005-0000-0000-000080560000}"/>
    <cellStyle name="Normal 79 6 7" xfId="17111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6" xr:uid="{00000000-0005-0000-0000-00005C6D0000}"/>
    <cellStyle name="Normal 79 7 3" xfId="7860" xr:uid="{00000000-0005-0000-0000-0000C51E0000}"/>
    <cellStyle name="Normal 79 7 3 3" xfId="22959" xr:uid="{00000000-0005-0000-0000-0000C3590000}"/>
    <cellStyle name="Normal 79 7 5" xfId="17946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7" xr:uid="{00000000-0005-0000-0000-0000E3730000}"/>
    <cellStyle name="Normal 79 8 3" xfId="9532" xr:uid="{00000000-0005-0000-0000-00004D250000}"/>
    <cellStyle name="Normal 79 8 3 3" xfId="24630" xr:uid="{00000000-0005-0000-0000-00004A600000}"/>
    <cellStyle name="Normal 79 8 5" xfId="19617" xr:uid="{00000000-0005-0000-0000-0000B54C0000}"/>
    <cellStyle name="Normal 79 9" xfId="11208" xr:uid="{00000000-0005-0000-0000-0000D92B0000}"/>
    <cellStyle name="Normal 79 9 3" xfId="26305" xr:uid="{00000000-0005-0000-0000-0000D5660000}"/>
    <cellStyle name="Normal 8" xfId="173" xr:uid="{00000000-0005-0000-0000-0000B3000000}"/>
    <cellStyle name="Normal 8 2" xfId="520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5" xr:uid="{00000000-0005-0000-0000-00006B530000}"/>
    <cellStyle name="Normal 8 3 12" xfId="16320" xr:uid="{00000000-0005-0000-0000-0000D43F0000}"/>
    <cellStyle name="Normal 8 3 2" xfId="1199" xr:uid="{00000000-0005-0000-0000-0000BF040000}"/>
    <cellStyle name="Normal 8 3 2 11" xfId="16374" xr:uid="{00000000-0005-0000-0000-00000A400000}"/>
    <cellStyle name="Normal 8 3 2 2" xfId="1307" xr:uid="{00000000-0005-0000-0000-00002B050000}"/>
    <cellStyle name="Normal 8 3 2 2 10" xfId="16478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1" xr:uid="{00000000-0005-0000-0000-0000DD730000}"/>
    <cellStyle name="Normal 8 3 2 2 2 2 2 2 3" xfId="9526" xr:uid="{00000000-0005-0000-0000-000047250000}"/>
    <cellStyle name="Normal 8 3 2 2 2 2 2 2 3 3" xfId="24624" xr:uid="{00000000-0005-0000-0000-000044600000}"/>
    <cellStyle name="Normal 8 3 2 2 2 2 2 2 5" xfId="19611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5" xr:uid="{00000000-0005-0000-0000-0000CB660000}"/>
    <cellStyle name="Normal 8 3 2 2 2 2 2 3 5" xfId="21282" xr:uid="{00000000-0005-0000-0000-000036530000}"/>
    <cellStyle name="Normal 8 3 2 2 2 2 2 4" xfId="12875" xr:uid="{00000000-0005-0000-0000-00005C320000}"/>
    <cellStyle name="Normal 8 3 2 2 2 2 2 4 3" xfId="27970" xr:uid="{00000000-0005-0000-0000-0000566D0000}"/>
    <cellStyle name="Normal 8 3 2 2 2 2 2 5" xfId="7854" xr:uid="{00000000-0005-0000-0000-0000BF1E0000}"/>
    <cellStyle name="Normal 8 3 2 2 2 2 2 5 3" xfId="22953" xr:uid="{00000000-0005-0000-0000-0000BD590000}"/>
    <cellStyle name="Normal 8 3 2 2 2 2 2 7" xfId="17940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5" xr:uid="{00000000-0005-0000-0000-000099700000}"/>
    <cellStyle name="Normal 8 3 2 2 2 2 3 3" xfId="8690" xr:uid="{00000000-0005-0000-0000-000003220000}"/>
    <cellStyle name="Normal 8 3 2 2 2 2 3 3 3" xfId="23788" xr:uid="{00000000-0005-0000-0000-0000005D0000}"/>
    <cellStyle name="Normal 8 3 2 2 2 2 3 5" xfId="18775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6" xr:uid="{00000000-0005-0000-0000-000020770000}"/>
    <cellStyle name="Normal 8 3 2 2 2 2 4 3" xfId="10361" xr:uid="{00000000-0005-0000-0000-00008A280000}"/>
    <cellStyle name="Normal 8 3 2 2 2 2 4 3 3" xfId="25459" xr:uid="{00000000-0005-0000-0000-000087630000}"/>
    <cellStyle name="Normal 8 3 2 2 2 2 4 5" xfId="20446" xr:uid="{00000000-0005-0000-0000-0000F24F0000}"/>
    <cellStyle name="Normal 8 3 2 2 2 2 5" xfId="12039" xr:uid="{00000000-0005-0000-0000-0000182F0000}"/>
    <cellStyle name="Normal 8 3 2 2 2 2 5 3" xfId="27134" xr:uid="{00000000-0005-0000-0000-0000126A0000}"/>
    <cellStyle name="Normal 8 3 2 2 2 2 6" xfId="7018" xr:uid="{00000000-0005-0000-0000-00007B1B0000}"/>
    <cellStyle name="Normal 8 3 2 2 2 2 6 3" xfId="22117" xr:uid="{00000000-0005-0000-0000-000079560000}"/>
    <cellStyle name="Normal 8 3 2 2 2 2 8" xfId="17104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3" xr:uid="{00000000-0005-0000-0000-00003B720000}"/>
    <cellStyle name="Normal 8 3 2 2 2 3 2 3" xfId="9108" xr:uid="{00000000-0005-0000-0000-0000A5230000}"/>
    <cellStyle name="Normal 8 3 2 2 2 3 2 3 3" xfId="24206" xr:uid="{00000000-0005-0000-0000-0000A25E0000}"/>
    <cellStyle name="Normal 8 3 2 2 2 3 2 5" xfId="19193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4" xr:uid="{00000000-0005-0000-0000-0000C2780000}"/>
    <cellStyle name="Normal 8 3 2 2 2 3 3 3" xfId="10779" xr:uid="{00000000-0005-0000-0000-00002C2A0000}"/>
    <cellStyle name="Normal 8 3 2 2 2 3 3 3 3" xfId="25877" xr:uid="{00000000-0005-0000-0000-000029650000}"/>
    <cellStyle name="Normal 8 3 2 2 2 3 3 5" xfId="20864" xr:uid="{00000000-0005-0000-0000-000094510000}"/>
    <cellStyle name="Normal 8 3 2 2 2 3 4" xfId="12457" xr:uid="{00000000-0005-0000-0000-0000BA300000}"/>
    <cellStyle name="Normal 8 3 2 2 2 3 4 3" xfId="27552" xr:uid="{00000000-0005-0000-0000-0000B46B0000}"/>
    <cellStyle name="Normal 8 3 2 2 2 3 5" xfId="7436" xr:uid="{00000000-0005-0000-0000-00001D1D0000}"/>
    <cellStyle name="Normal 8 3 2 2 2 3 5 3" xfId="22535" xr:uid="{00000000-0005-0000-0000-00001B580000}"/>
    <cellStyle name="Normal 8 3 2 2 2 3 7" xfId="17522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7" xr:uid="{00000000-0005-0000-0000-0000F76E0000}"/>
    <cellStyle name="Normal 8 3 2 2 2 4 3" xfId="8272" xr:uid="{00000000-0005-0000-0000-000061200000}"/>
    <cellStyle name="Normal 8 3 2 2 2 4 3 3" xfId="23370" xr:uid="{00000000-0005-0000-0000-00005E5B0000}"/>
    <cellStyle name="Normal 8 3 2 2 2 4 5" xfId="18357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8" xr:uid="{00000000-0005-0000-0000-00007E750000}"/>
    <cellStyle name="Normal 8 3 2 2 2 5 3" xfId="9943" xr:uid="{00000000-0005-0000-0000-0000E8260000}"/>
    <cellStyle name="Normal 8 3 2 2 2 5 3 3" xfId="25041" xr:uid="{00000000-0005-0000-0000-0000E5610000}"/>
    <cellStyle name="Normal 8 3 2 2 2 5 5" xfId="20028" xr:uid="{00000000-0005-0000-0000-0000504E0000}"/>
    <cellStyle name="Normal 8 3 2 2 2 6" xfId="11621" xr:uid="{00000000-0005-0000-0000-0000762D0000}"/>
    <cellStyle name="Normal 8 3 2 2 2 6 3" xfId="26716" xr:uid="{00000000-0005-0000-0000-000070680000}"/>
    <cellStyle name="Normal 8 3 2 2 2 7" xfId="6600" xr:uid="{00000000-0005-0000-0000-0000D9190000}"/>
    <cellStyle name="Normal 8 3 2 2 2 7 3" xfId="21699" xr:uid="{00000000-0005-0000-0000-0000D7540000}"/>
    <cellStyle name="Normal 8 3 2 2 2 9" xfId="16686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3" xr:uid="{00000000-0005-0000-0000-00000D730000}"/>
    <cellStyle name="Normal 8 3 2 2 3 2 2 3" xfId="9318" xr:uid="{00000000-0005-0000-0000-000077240000}"/>
    <cellStyle name="Normal 8 3 2 2 3 2 2 3 3" xfId="24416" xr:uid="{00000000-0005-0000-0000-0000745F0000}"/>
    <cellStyle name="Normal 8 3 2 2 3 2 2 5" xfId="19403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4" xr:uid="{00000000-0005-0000-0000-000094790000}"/>
    <cellStyle name="Normal 8 3 2 2 3 2 3 3" xfId="10989" xr:uid="{00000000-0005-0000-0000-0000FE2A0000}"/>
    <cellStyle name="Normal 8 3 2 2 3 2 3 3 3" xfId="26087" xr:uid="{00000000-0005-0000-0000-0000FB650000}"/>
    <cellStyle name="Normal 8 3 2 2 3 2 3 5" xfId="21074" xr:uid="{00000000-0005-0000-0000-000066520000}"/>
    <cellStyle name="Normal 8 3 2 2 3 2 4" xfId="12667" xr:uid="{00000000-0005-0000-0000-00008C310000}"/>
    <cellStyle name="Normal 8 3 2 2 3 2 4 3" xfId="27762" xr:uid="{00000000-0005-0000-0000-0000866C0000}"/>
    <cellStyle name="Normal 8 3 2 2 3 2 5" xfId="7646" xr:uid="{00000000-0005-0000-0000-0000EF1D0000}"/>
    <cellStyle name="Normal 8 3 2 2 3 2 5 3" xfId="22745" xr:uid="{00000000-0005-0000-0000-0000ED580000}"/>
    <cellStyle name="Normal 8 3 2 2 3 2 7" xfId="17732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7" xr:uid="{00000000-0005-0000-0000-0000C96F0000}"/>
    <cellStyle name="Normal 8 3 2 2 3 3 3" xfId="8482" xr:uid="{00000000-0005-0000-0000-000033210000}"/>
    <cellStyle name="Normal 8 3 2 2 3 3 3 3" xfId="23580" xr:uid="{00000000-0005-0000-0000-0000305C0000}"/>
    <cellStyle name="Normal 8 3 2 2 3 3 5" xfId="18567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8" xr:uid="{00000000-0005-0000-0000-000050760000}"/>
    <cellStyle name="Normal 8 3 2 2 3 4 3" xfId="10153" xr:uid="{00000000-0005-0000-0000-0000BA270000}"/>
    <cellStyle name="Normal 8 3 2 2 3 4 3 3" xfId="25251" xr:uid="{00000000-0005-0000-0000-0000B7620000}"/>
    <cellStyle name="Normal 8 3 2 2 3 4 5" xfId="20238" xr:uid="{00000000-0005-0000-0000-0000224F0000}"/>
    <cellStyle name="Normal 8 3 2 2 3 5" xfId="11831" xr:uid="{00000000-0005-0000-0000-0000482E0000}"/>
    <cellStyle name="Normal 8 3 2 2 3 5 3" xfId="26926" xr:uid="{00000000-0005-0000-0000-000042690000}"/>
    <cellStyle name="Normal 8 3 2 2 3 6" xfId="6810" xr:uid="{00000000-0005-0000-0000-0000AB1A0000}"/>
    <cellStyle name="Normal 8 3 2 2 3 6 3" xfId="21909" xr:uid="{00000000-0005-0000-0000-0000A9550000}"/>
    <cellStyle name="Normal 8 3 2 2 3 8" xfId="16896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5" xr:uid="{00000000-0005-0000-0000-00006B710000}"/>
    <cellStyle name="Normal 8 3 2 2 4 2 3" xfId="8900" xr:uid="{00000000-0005-0000-0000-0000D5220000}"/>
    <cellStyle name="Normal 8 3 2 2 4 2 3 3" xfId="23998" xr:uid="{00000000-0005-0000-0000-0000D25D0000}"/>
    <cellStyle name="Normal 8 3 2 2 4 2 5" xfId="18985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6" xr:uid="{00000000-0005-0000-0000-0000F2770000}"/>
    <cellStyle name="Normal 8 3 2 2 4 3 3" xfId="10571" xr:uid="{00000000-0005-0000-0000-00005C290000}"/>
    <cellStyle name="Normal 8 3 2 2 4 3 3 3" xfId="25669" xr:uid="{00000000-0005-0000-0000-000059640000}"/>
    <cellStyle name="Normal 8 3 2 2 4 3 5" xfId="20656" xr:uid="{00000000-0005-0000-0000-0000C4500000}"/>
    <cellStyle name="Normal 8 3 2 2 4 4" xfId="12249" xr:uid="{00000000-0005-0000-0000-0000EA2F0000}"/>
    <cellStyle name="Normal 8 3 2 2 4 4 3" xfId="27344" xr:uid="{00000000-0005-0000-0000-0000E46A0000}"/>
    <cellStyle name="Normal 8 3 2 2 4 5" xfId="7228" xr:uid="{00000000-0005-0000-0000-00004D1C0000}"/>
    <cellStyle name="Normal 8 3 2 2 4 5 3" xfId="22327" xr:uid="{00000000-0005-0000-0000-00004B570000}"/>
    <cellStyle name="Normal 8 3 2 2 4 7" xfId="17314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9" xr:uid="{00000000-0005-0000-0000-0000276E0000}"/>
    <cellStyle name="Normal 8 3 2 2 5 3" xfId="8064" xr:uid="{00000000-0005-0000-0000-0000911F0000}"/>
    <cellStyle name="Normal 8 3 2 2 5 3 3" xfId="23162" xr:uid="{00000000-0005-0000-0000-00008E5A0000}"/>
    <cellStyle name="Normal 8 3 2 2 5 5" xfId="18149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50" xr:uid="{00000000-0005-0000-0000-0000AE740000}"/>
    <cellStyle name="Normal 8 3 2 2 6 3" xfId="9735" xr:uid="{00000000-0005-0000-0000-000018260000}"/>
    <cellStyle name="Normal 8 3 2 2 6 3 3" xfId="24833" xr:uid="{00000000-0005-0000-0000-000015610000}"/>
    <cellStyle name="Normal 8 3 2 2 6 5" xfId="19820" xr:uid="{00000000-0005-0000-0000-0000804D0000}"/>
    <cellStyle name="Normal 8 3 2 2 7" xfId="11413" xr:uid="{00000000-0005-0000-0000-0000A62C0000}"/>
    <cellStyle name="Normal 8 3 2 2 7 3" xfId="26508" xr:uid="{00000000-0005-0000-0000-0000A0670000}"/>
    <cellStyle name="Normal 8 3 2 2 8" xfId="6392" xr:uid="{00000000-0005-0000-0000-000009190000}"/>
    <cellStyle name="Normal 8 3 2 2 8 3" xfId="21491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7" xr:uid="{00000000-0005-0000-0000-000075730000}"/>
    <cellStyle name="Normal 8 3 2 3 2 2 2 3" xfId="9422" xr:uid="{00000000-0005-0000-0000-0000DF240000}"/>
    <cellStyle name="Normal 8 3 2 3 2 2 2 3 3" xfId="24520" xr:uid="{00000000-0005-0000-0000-0000DC5F0000}"/>
    <cellStyle name="Normal 8 3 2 3 2 2 2 5" xfId="19507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8" xr:uid="{00000000-0005-0000-0000-0000FC790000}"/>
    <cellStyle name="Normal 8 3 2 3 2 2 3 3" xfId="11093" xr:uid="{00000000-0005-0000-0000-0000662B0000}"/>
    <cellStyle name="Normal 8 3 2 3 2 2 3 3 3" xfId="26191" xr:uid="{00000000-0005-0000-0000-000063660000}"/>
    <cellStyle name="Normal 8 3 2 3 2 2 3 5" xfId="21178" xr:uid="{00000000-0005-0000-0000-0000CE520000}"/>
    <cellStyle name="Normal 8 3 2 3 2 2 4" xfId="12771" xr:uid="{00000000-0005-0000-0000-0000F4310000}"/>
    <cellStyle name="Normal 8 3 2 3 2 2 4 3" xfId="27866" xr:uid="{00000000-0005-0000-0000-0000EE6C0000}"/>
    <cellStyle name="Normal 8 3 2 3 2 2 5" xfId="7750" xr:uid="{00000000-0005-0000-0000-0000571E0000}"/>
    <cellStyle name="Normal 8 3 2 3 2 2 5 3" xfId="22849" xr:uid="{00000000-0005-0000-0000-000055590000}"/>
    <cellStyle name="Normal 8 3 2 3 2 2 7" xfId="17836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1" xr:uid="{00000000-0005-0000-0000-000031700000}"/>
    <cellStyle name="Normal 8 3 2 3 2 3 3" xfId="8586" xr:uid="{00000000-0005-0000-0000-00009B210000}"/>
    <cellStyle name="Normal 8 3 2 3 2 3 3 3" xfId="23684" xr:uid="{00000000-0005-0000-0000-0000985C0000}"/>
    <cellStyle name="Normal 8 3 2 3 2 3 5" xfId="18671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2" xr:uid="{00000000-0005-0000-0000-0000B8760000}"/>
    <cellStyle name="Normal 8 3 2 3 2 4 3" xfId="10257" xr:uid="{00000000-0005-0000-0000-000022280000}"/>
    <cellStyle name="Normal 8 3 2 3 2 4 3 3" xfId="25355" xr:uid="{00000000-0005-0000-0000-00001F630000}"/>
    <cellStyle name="Normal 8 3 2 3 2 4 5" xfId="20342" xr:uid="{00000000-0005-0000-0000-00008A4F0000}"/>
    <cellStyle name="Normal 8 3 2 3 2 5" xfId="11935" xr:uid="{00000000-0005-0000-0000-0000B02E0000}"/>
    <cellStyle name="Normal 8 3 2 3 2 5 3" xfId="27030" xr:uid="{00000000-0005-0000-0000-0000AA690000}"/>
    <cellStyle name="Normal 8 3 2 3 2 6" xfId="6914" xr:uid="{00000000-0005-0000-0000-0000131B0000}"/>
    <cellStyle name="Normal 8 3 2 3 2 6 3" xfId="22013" xr:uid="{00000000-0005-0000-0000-000011560000}"/>
    <cellStyle name="Normal 8 3 2 3 2 8" xfId="17000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9" xr:uid="{00000000-0005-0000-0000-0000D3710000}"/>
    <cellStyle name="Normal 8 3 2 3 3 2 3" xfId="9004" xr:uid="{00000000-0005-0000-0000-00003D230000}"/>
    <cellStyle name="Normal 8 3 2 3 3 2 3 3" xfId="24102" xr:uid="{00000000-0005-0000-0000-00003A5E0000}"/>
    <cellStyle name="Normal 8 3 2 3 3 2 5" xfId="19089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90" xr:uid="{00000000-0005-0000-0000-00005A780000}"/>
    <cellStyle name="Normal 8 3 2 3 3 3 3" xfId="10675" xr:uid="{00000000-0005-0000-0000-0000C4290000}"/>
    <cellStyle name="Normal 8 3 2 3 3 3 3 3" xfId="25773" xr:uid="{00000000-0005-0000-0000-0000C1640000}"/>
    <cellStyle name="Normal 8 3 2 3 3 3 5" xfId="20760" xr:uid="{00000000-0005-0000-0000-00002C510000}"/>
    <cellStyle name="Normal 8 3 2 3 3 4" xfId="12353" xr:uid="{00000000-0005-0000-0000-000052300000}"/>
    <cellStyle name="Normal 8 3 2 3 3 4 3" xfId="27448" xr:uid="{00000000-0005-0000-0000-00004C6B0000}"/>
    <cellStyle name="Normal 8 3 2 3 3 5" xfId="7332" xr:uid="{00000000-0005-0000-0000-0000B51C0000}"/>
    <cellStyle name="Normal 8 3 2 3 3 5 3" xfId="22431" xr:uid="{00000000-0005-0000-0000-0000B3570000}"/>
    <cellStyle name="Normal 8 3 2 3 3 7" xfId="17418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3" xr:uid="{00000000-0005-0000-0000-00008F6E0000}"/>
    <cellStyle name="Normal 8 3 2 3 4 3" xfId="8168" xr:uid="{00000000-0005-0000-0000-0000F91F0000}"/>
    <cellStyle name="Normal 8 3 2 3 4 3 3" xfId="23266" xr:uid="{00000000-0005-0000-0000-0000F65A0000}"/>
    <cellStyle name="Normal 8 3 2 3 4 5" xfId="18253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4" xr:uid="{00000000-0005-0000-0000-000016750000}"/>
    <cellStyle name="Normal 8 3 2 3 5 3" xfId="9839" xr:uid="{00000000-0005-0000-0000-000080260000}"/>
    <cellStyle name="Normal 8 3 2 3 5 3 3" xfId="24937" xr:uid="{00000000-0005-0000-0000-00007D610000}"/>
    <cellStyle name="Normal 8 3 2 3 5 5" xfId="19924" xr:uid="{00000000-0005-0000-0000-0000E84D0000}"/>
    <cellStyle name="Normal 8 3 2 3 6" xfId="11517" xr:uid="{00000000-0005-0000-0000-00000E2D0000}"/>
    <cellStyle name="Normal 8 3 2 3 6 3" xfId="26612" xr:uid="{00000000-0005-0000-0000-000008680000}"/>
    <cellStyle name="Normal 8 3 2 3 7" xfId="6496" xr:uid="{00000000-0005-0000-0000-000071190000}"/>
    <cellStyle name="Normal 8 3 2 3 7 3" xfId="21595" xr:uid="{00000000-0005-0000-0000-00006F540000}"/>
    <cellStyle name="Normal 8 3 2 3 9" xfId="16582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9" xr:uid="{00000000-0005-0000-0000-0000A5720000}"/>
    <cellStyle name="Normal 8 3 2 4 2 2 3" xfId="9214" xr:uid="{00000000-0005-0000-0000-00000F240000}"/>
    <cellStyle name="Normal 8 3 2 4 2 2 3 3" xfId="24312" xr:uid="{00000000-0005-0000-0000-00000C5F0000}"/>
    <cellStyle name="Normal 8 3 2 4 2 2 5" xfId="19299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1000" xr:uid="{00000000-0005-0000-0000-00002C790000}"/>
    <cellStyle name="Normal 8 3 2 4 2 3 3" xfId="10885" xr:uid="{00000000-0005-0000-0000-0000962A0000}"/>
    <cellStyle name="Normal 8 3 2 4 2 3 3 3" xfId="25983" xr:uid="{00000000-0005-0000-0000-000093650000}"/>
    <cellStyle name="Normal 8 3 2 4 2 3 5" xfId="20970" xr:uid="{00000000-0005-0000-0000-0000FE510000}"/>
    <cellStyle name="Normal 8 3 2 4 2 4" xfId="12563" xr:uid="{00000000-0005-0000-0000-000024310000}"/>
    <cellStyle name="Normal 8 3 2 4 2 4 3" xfId="27658" xr:uid="{00000000-0005-0000-0000-00001E6C0000}"/>
    <cellStyle name="Normal 8 3 2 4 2 5" xfId="7542" xr:uid="{00000000-0005-0000-0000-0000871D0000}"/>
    <cellStyle name="Normal 8 3 2 4 2 5 3" xfId="22641" xr:uid="{00000000-0005-0000-0000-000085580000}"/>
    <cellStyle name="Normal 8 3 2 4 2 7" xfId="17628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3" xr:uid="{00000000-0005-0000-0000-0000616F0000}"/>
    <cellStyle name="Normal 8 3 2 4 3 3" xfId="8378" xr:uid="{00000000-0005-0000-0000-0000CB200000}"/>
    <cellStyle name="Normal 8 3 2 4 3 3 3" xfId="23476" xr:uid="{00000000-0005-0000-0000-0000C85B0000}"/>
    <cellStyle name="Normal 8 3 2 4 3 5" xfId="18463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4" xr:uid="{00000000-0005-0000-0000-0000E8750000}"/>
    <cellStyle name="Normal 8 3 2 4 4 3" xfId="10049" xr:uid="{00000000-0005-0000-0000-000052270000}"/>
    <cellStyle name="Normal 8 3 2 4 4 3 3" xfId="25147" xr:uid="{00000000-0005-0000-0000-00004F620000}"/>
    <cellStyle name="Normal 8 3 2 4 4 5" xfId="20134" xr:uid="{00000000-0005-0000-0000-0000BA4E0000}"/>
    <cellStyle name="Normal 8 3 2 4 5" xfId="11727" xr:uid="{00000000-0005-0000-0000-0000E02D0000}"/>
    <cellStyle name="Normal 8 3 2 4 5 3" xfId="26822" xr:uid="{00000000-0005-0000-0000-0000DA680000}"/>
    <cellStyle name="Normal 8 3 2 4 6" xfId="6706" xr:uid="{00000000-0005-0000-0000-0000431A0000}"/>
    <cellStyle name="Normal 8 3 2 4 6 3" xfId="21805" xr:uid="{00000000-0005-0000-0000-000041550000}"/>
    <cellStyle name="Normal 8 3 2 4 8" xfId="16792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1" xr:uid="{00000000-0005-0000-0000-000003710000}"/>
    <cellStyle name="Normal 8 3 2 5 2 3" xfId="8796" xr:uid="{00000000-0005-0000-0000-00006D220000}"/>
    <cellStyle name="Normal 8 3 2 5 2 3 3" xfId="23894" xr:uid="{00000000-0005-0000-0000-00006A5D0000}"/>
    <cellStyle name="Normal 8 3 2 5 2 5" xfId="18881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2" xr:uid="{00000000-0005-0000-0000-00008A770000}"/>
    <cellStyle name="Normal 8 3 2 5 3 3" xfId="10467" xr:uid="{00000000-0005-0000-0000-0000F4280000}"/>
    <cellStyle name="Normal 8 3 2 5 3 3 3" xfId="25565" xr:uid="{00000000-0005-0000-0000-0000F1630000}"/>
    <cellStyle name="Normal 8 3 2 5 3 5" xfId="20552" xr:uid="{00000000-0005-0000-0000-00005C500000}"/>
    <cellStyle name="Normal 8 3 2 5 4" xfId="12145" xr:uid="{00000000-0005-0000-0000-0000822F0000}"/>
    <cellStyle name="Normal 8 3 2 5 4 3" xfId="27240" xr:uid="{00000000-0005-0000-0000-00007C6A0000}"/>
    <cellStyle name="Normal 8 3 2 5 5" xfId="7124" xr:uid="{00000000-0005-0000-0000-0000E51B0000}"/>
    <cellStyle name="Normal 8 3 2 5 5 3" xfId="22223" xr:uid="{00000000-0005-0000-0000-0000E3560000}"/>
    <cellStyle name="Normal 8 3 2 5 7" xfId="17210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5" xr:uid="{00000000-0005-0000-0000-0000BF6D0000}"/>
    <cellStyle name="Normal 8 3 2 6 3" xfId="7960" xr:uid="{00000000-0005-0000-0000-0000291F0000}"/>
    <cellStyle name="Normal 8 3 2 6 3 3" xfId="23058" xr:uid="{00000000-0005-0000-0000-0000265A0000}"/>
    <cellStyle name="Normal 8 3 2 6 5" xfId="18045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6" xr:uid="{00000000-0005-0000-0000-000046740000}"/>
    <cellStyle name="Normal 8 3 2 7 3" xfId="9631" xr:uid="{00000000-0005-0000-0000-0000B0250000}"/>
    <cellStyle name="Normal 8 3 2 7 3 3" xfId="24729" xr:uid="{00000000-0005-0000-0000-0000AD600000}"/>
    <cellStyle name="Normal 8 3 2 7 5" xfId="19716" xr:uid="{00000000-0005-0000-0000-0000184D0000}"/>
    <cellStyle name="Normal 8 3 2 8" xfId="11309" xr:uid="{00000000-0005-0000-0000-00003E2C0000}"/>
    <cellStyle name="Normal 8 3 2 8 3" xfId="26404" xr:uid="{00000000-0005-0000-0000-000038670000}"/>
    <cellStyle name="Normal 8 3 2 9" xfId="6288" xr:uid="{00000000-0005-0000-0000-0000A1180000}"/>
    <cellStyle name="Normal 8 3 2 9 3" xfId="21387" xr:uid="{00000000-0005-0000-0000-00009F530000}"/>
    <cellStyle name="Normal 8 3 3" xfId="1253" xr:uid="{00000000-0005-0000-0000-0000F5040000}"/>
    <cellStyle name="Normal 8 3 3 10" xfId="16426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9" xr:uid="{00000000-0005-0000-0000-0000A9730000}"/>
    <cellStyle name="Normal 8 3 3 2 2 2 2 3" xfId="9474" xr:uid="{00000000-0005-0000-0000-000013250000}"/>
    <cellStyle name="Normal 8 3 3 2 2 2 2 3 3" xfId="24572" xr:uid="{00000000-0005-0000-0000-000010600000}"/>
    <cellStyle name="Normal 8 3 3 2 2 2 2 5" xfId="19559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60" xr:uid="{00000000-0005-0000-0000-0000307A0000}"/>
    <cellStyle name="Normal 8 3 3 2 2 2 3 3" xfId="11145" xr:uid="{00000000-0005-0000-0000-00009A2B0000}"/>
    <cellStyle name="Normal 8 3 3 2 2 2 3 3 3" xfId="26243" xr:uid="{00000000-0005-0000-0000-000097660000}"/>
    <cellStyle name="Normal 8 3 3 2 2 2 3 5" xfId="21230" xr:uid="{00000000-0005-0000-0000-000002530000}"/>
    <cellStyle name="Normal 8 3 3 2 2 2 4" xfId="12823" xr:uid="{00000000-0005-0000-0000-000028320000}"/>
    <cellStyle name="Normal 8 3 3 2 2 2 4 3" xfId="27918" xr:uid="{00000000-0005-0000-0000-0000226D0000}"/>
    <cellStyle name="Normal 8 3 3 2 2 2 5" xfId="7802" xr:uid="{00000000-0005-0000-0000-00008B1E0000}"/>
    <cellStyle name="Normal 8 3 3 2 2 2 5 3" xfId="22901" xr:uid="{00000000-0005-0000-0000-000089590000}"/>
    <cellStyle name="Normal 8 3 3 2 2 2 7" xfId="17888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3" xr:uid="{00000000-0005-0000-0000-000065700000}"/>
    <cellStyle name="Normal 8 3 3 2 2 3 3" xfId="8638" xr:uid="{00000000-0005-0000-0000-0000CF210000}"/>
    <cellStyle name="Normal 8 3 3 2 2 3 3 3" xfId="23736" xr:uid="{00000000-0005-0000-0000-0000CC5C0000}"/>
    <cellStyle name="Normal 8 3 3 2 2 3 5" xfId="18723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4" xr:uid="{00000000-0005-0000-0000-0000EC760000}"/>
    <cellStyle name="Normal 8 3 3 2 2 4 3" xfId="10309" xr:uid="{00000000-0005-0000-0000-000056280000}"/>
    <cellStyle name="Normal 8 3 3 2 2 4 3 3" xfId="25407" xr:uid="{00000000-0005-0000-0000-000053630000}"/>
    <cellStyle name="Normal 8 3 3 2 2 4 5" xfId="20394" xr:uid="{00000000-0005-0000-0000-0000BE4F0000}"/>
    <cellStyle name="Normal 8 3 3 2 2 5" xfId="11987" xr:uid="{00000000-0005-0000-0000-0000E42E0000}"/>
    <cellStyle name="Normal 8 3 3 2 2 5 3" xfId="27082" xr:uid="{00000000-0005-0000-0000-0000DE690000}"/>
    <cellStyle name="Normal 8 3 3 2 2 6" xfId="6966" xr:uid="{00000000-0005-0000-0000-0000471B0000}"/>
    <cellStyle name="Normal 8 3 3 2 2 6 3" xfId="22065" xr:uid="{00000000-0005-0000-0000-000045560000}"/>
    <cellStyle name="Normal 8 3 3 2 2 8" xfId="17052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1" xr:uid="{00000000-0005-0000-0000-000007720000}"/>
    <cellStyle name="Normal 8 3 3 2 3 2 3" xfId="9056" xr:uid="{00000000-0005-0000-0000-000071230000}"/>
    <cellStyle name="Normal 8 3 3 2 3 2 3 3" xfId="24154" xr:uid="{00000000-0005-0000-0000-00006E5E0000}"/>
    <cellStyle name="Normal 8 3 3 2 3 2 5" xfId="19141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2" xr:uid="{00000000-0005-0000-0000-00008E780000}"/>
    <cellStyle name="Normal 8 3 3 2 3 3 3" xfId="10727" xr:uid="{00000000-0005-0000-0000-0000F8290000}"/>
    <cellStyle name="Normal 8 3 3 2 3 3 3 3" xfId="25825" xr:uid="{00000000-0005-0000-0000-0000F5640000}"/>
    <cellStyle name="Normal 8 3 3 2 3 3 5" xfId="20812" xr:uid="{00000000-0005-0000-0000-000060510000}"/>
    <cellStyle name="Normal 8 3 3 2 3 4" xfId="12405" xr:uid="{00000000-0005-0000-0000-000086300000}"/>
    <cellStyle name="Normal 8 3 3 2 3 4 3" xfId="27500" xr:uid="{00000000-0005-0000-0000-0000806B0000}"/>
    <cellStyle name="Normal 8 3 3 2 3 5" xfId="7384" xr:uid="{00000000-0005-0000-0000-0000E91C0000}"/>
    <cellStyle name="Normal 8 3 3 2 3 5 3" xfId="22483" xr:uid="{00000000-0005-0000-0000-0000E7570000}"/>
    <cellStyle name="Normal 8 3 3 2 3 7" xfId="17470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5" xr:uid="{00000000-0005-0000-0000-0000C36E0000}"/>
    <cellStyle name="Normal 8 3 3 2 4 3" xfId="8220" xr:uid="{00000000-0005-0000-0000-00002D200000}"/>
    <cellStyle name="Normal 8 3 3 2 4 3 3" xfId="23318" xr:uid="{00000000-0005-0000-0000-00002A5B0000}"/>
    <cellStyle name="Normal 8 3 3 2 4 5" xfId="18305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6" xr:uid="{00000000-0005-0000-0000-00004A750000}"/>
    <cellStyle name="Normal 8 3 3 2 5 3" xfId="9891" xr:uid="{00000000-0005-0000-0000-0000B4260000}"/>
    <cellStyle name="Normal 8 3 3 2 5 3 3" xfId="24989" xr:uid="{00000000-0005-0000-0000-0000B1610000}"/>
    <cellStyle name="Normal 8 3 3 2 5 5" xfId="19976" xr:uid="{00000000-0005-0000-0000-00001C4E0000}"/>
    <cellStyle name="Normal 8 3 3 2 6" xfId="11569" xr:uid="{00000000-0005-0000-0000-0000422D0000}"/>
    <cellStyle name="Normal 8 3 3 2 6 3" xfId="26664" xr:uid="{00000000-0005-0000-0000-00003C680000}"/>
    <cellStyle name="Normal 8 3 3 2 7" xfId="6548" xr:uid="{00000000-0005-0000-0000-0000A5190000}"/>
    <cellStyle name="Normal 8 3 3 2 7 3" xfId="21647" xr:uid="{00000000-0005-0000-0000-0000A3540000}"/>
    <cellStyle name="Normal 8 3 3 2 9" xfId="16634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1" xr:uid="{00000000-0005-0000-0000-0000D9720000}"/>
    <cellStyle name="Normal 8 3 3 3 2 2 3" xfId="9266" xr:uid="{00000000-0005-0000-0000-000043240000}"/>
    <cellStyle name="Normal 8 3 3 3 2 2 3 3" xfId="24364" xr:uid="{00000000-0005-0000-0000-0000405F0000}"/>
    <cellStyle name="Normal 8 3 3 3 2 2 5" xfId="19351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2" xr:uid="{00000000-0005-0000-0000-000060790000}"/>
    <cellStyle name="Normal 8 3 3 3 2 3 3" xfId="10937" xr:uid="{00000000-0005-0000-0000-0000CA2A0000}"/>
    <cellStyle name="Normal 8 3 3 3 2 3 3 3" xfId="26035" xr:uid="{00000000-0005-0000-0000-0000C7650000}"/>
    <cellStyle name="Normal 8 3 3 3 2 3 5" xfId="21022" xr:uid="{00000000-0005-0000-0000-000032520000}"/>
    <cellStyle name="Normal 8 3 3 3 2 4" xfId="12615" xr:uid="{00000000-0005-0000-0000-000058310000}"/>
    <cellStyle name="Normal 8 3 3 3 2 4 3" xfId="27710" xr:uid="{00000000-0005-0000-0000-0000526C0000}"/>
    <cellStyle name="Normal 8 3 3 3 2 5" xfId="7594" xr:uid="{00000000-0005-0000-0000-0000BB1D0000}"/>
    <cellStyle name="Normal 8 3 3 3 2 5 3" xfId="22693" xr:uid="{00000000-0005-0000-0000-0000B9580000}"/>
    <cellStyle name="Normal 8 3 3 3 2 7" xfId="17680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5" xr:uid="{00000000-0005-0000-0000-0000956F0000}"/>
    <cellStyle name="Normal 8 3 3 3 3 3" xfId="8430" xr:uid="{00000000-0005-0000-0000-0000FF200000}"/>
    <cellStyle name="Normal 8 3 3 3 3 3 3" xfId="23528" xr:uid="{00000000-0005-0000-0000-0000FC5B0000}"/>
    <cellStyle name="Normal 8 3 3 3 3 5" xfId="18515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6" xr:uid="{00000000-0005-0000-0000-00001C760000}"/>
    <cellStyle name="Normal 8 3 3 3 4 3" xfId="10101" xr:uid="{00000000-0005-0000-0000-000086270000}"/>
    <cellStyle name="Normal 8 3 3 3 4 3 3" xfId="25199" xr:uid="{00000000-0005-0000-0000-000083620000}"/>
    <cellStyle name="Normal 8 3 3 3 4 5" xfId="20186" xr:uid="{00000000-0005-0000-0000-0000EE4E0000}"/>
    <cellStyle name="Normal 8 3 3 3 5" xfId="11779" xr:uid="{00000000-0005-0000-0000-0000142E0000}"/>
    <cellStyle name="Normal 8 3 3 3 5 3" xfId="26874" xr:uid="{00000000-0005-0000-0000-00000E690000}"/>
    <cellStyle name="Normal 8 3 3 3 6" xfId="6758" xr:uid="{00000000-0005-0000-0000-0000771A0000}"/>
    <cellStyle name="Normal 8 3 3 3 6 3" xfId="21857" xr:uid="{00000000-0005-0000-0000-000075550000}"/>
    <cellStyle name="Normal 8 3 3 3 8" xfId="16844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3" xr:uid="{00000000-0005-0000-0000-000037710000}"/>
    <cellStyle name="Normal 8 3 3 4 2 3" xfId="8848" xr:uid="{00000000-0005-0000-0000-0000A1220000}"/>
    <cellStyle name="Normal 8 3 3 4 2 3 3" xfId="23946" xr:uid="{00000000-0005-0000-0000-00009E5D0000}"/>
    <cellStyle name="Normal 8 3 3 4 2 5" xfId="18933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4" xr:uid="{00000000-0005-0000-0000-0000BE770000}"/>
    <cellStyle name="Normal 8 3 3 4 3 3" xfId="10519" xr:uid="{00000000-0005-0000-0000-000028290000}"/>
    <cellStyle name="Normal 8 3 3 4 3 3 3" xfId="25617" xr:uid="{00000000-0005-0000-0000-000025640000}"/>
    <cellStyle name="Normal 8 3 3 4 3 5" xfId="20604" xr:uid="{00000000-0005-0000-0000-000090500000}"/>
    <cellStyle name="Normal 8 3 3 4 4" xfId="12197" xr:uid="{00000000-0005-0000-0000-0000B62F0000}"/>
    <cellStyle name="Normal 8 3 3 4 4 3" xfId="27292" xr:uid="{00000000-0005-0000-0000-0000B06A0000}"/>
    <cellStyle name="Normal 8 3 3 4 5" xfId="7176" xr:uid="{00000000-0005-0000-0000-0000191C0000}"/>
    <cellStyle name="Normal 8 3 3 4 5 3" xfId="22275" xr:uid="{00000000-0005-0000-0000-000017570000}"/>
    <cellStyle name="Normal 8 3 3 4 7" xfId="17262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7" xr:uid="{00000000-0005-0000-0000-0000F36D0000}"/>
    <cellStyle name="Normal 8 3 3 5 3" xfId="8012" xr:uid="{00000000-0005-0000-0000-00005D1F0000}"/>
    <cellStyle name="Normal 8 3 3 5 3 3" xfId="23110" xr:uid="{00000000-0005-0000-0000-00005A5A0000}"/>
    <cellStyle name="Normal 8 3 3 5 5" xfId="18097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8" xr:uid="{00000000-0005-0000-0000-00007A740000}"/>
    <cellStyle name="Normal 8 3 3 6 3" xfId="9683" xr:uid="{00000000-0005-0000-0000-0000E4250000}"/>
    <cellStyle name="Normal 8 3 3 6 3 3" xfId="24781" xr:uid="{00000000-0005-0000-0000-0000E1600000}"/>
    <cellStyle name="Normal 8 3 3 6 5" xfId="19768" xr:uid="{00000000-0005-0000-0000-00004C4D0000}"/>
    <cellStyle name="Normal 8 3 3 7" xfId="11361" xr:uid="{00000000-0005-0000-0000-0000722C0000}"/>
    <cellStyle name="Normal 8 3 3 7 3" xfId="26456" xr:uid="{00000000-0005-0000-0000-00006C670000}"/>
    <cellStyle name="Normal 8 3 3 8" xfId="6340" xr:uid="{00000000-0005-0000-0000-0000D5180000}"/>
    <cellStyle name="Normal 8 3 3 8 3" xfId="21439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5" xr:uid="{00000000-0005-0000-0000-000041730000}"/>
    <cellStyle name="Normal 8 3 4 2 2 2 3" xfId="9370" xr:uid="{00000000-0005-0000-0000-0000AB240000}"/>
    <cellStyle name="Normal 8 3 4 2 2 2 3 3" xfId="24468" xr:uid="{00000000-0005-0000-0000-0000A85F0000}"/>
    <cellStyle name="Normal 8 3 4 2 2 2 5" xfId="19455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6" xr:uid="{00000000-0005-0000-0000-0000C8790000}"/>
    <cellStyle name="Normal 8 3 4 2 2 3 3" xfId="11041" xr:uid="{00000000-0005-0000-0000-0000322B0000}"/>
    <cellStyle name="Normal 8 3 4 2 2 3 3 3" xfId="26139" xr:uid="{00000000-0005-0000-0000-00002F660000}"/>
    <cellStyle name="Normal 8 3 4 2 2 3 5" xfId="21126" xr:uid="{00000000-0005-0000-0000-00009A520000}"/>
    <cellStyle name="Normal 8 3 4 2 2 4" xfId="12719" xr:uid="{00000000-0005-0000-0000-0000C0310000}"/>
    <cellStyle name="Normal 8 3 4 2 2 4 3" xfId="27814" xr:uid="{00000000-0005-0000-0000-0000BA6C0000}"/>
    <cellStyle name="Normal 8 3 4 2 2 5" xfId="7698" xr:uid="{00000000-0005-0000-0000-0000231E0000}"/>
    <cellStyle name="Normal 8 3 4 2 2 5 3" xfId="22797" xr:uid="{00000000-0005-0000-0000-000021590000}"/>
    <cellStyle name="Normal 8 3 4 2 2 7" xfId="17784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9" xr:uid="{00000000-0005-0000-0000-0000FD6F0000}"/>
    <cellStyle name="Normal 8 3 4 2 3 3" xfId="8534" xr:uid="{00000000-0005-0000-0000-000067210000}"/>
    <cellStyle name="Normal 8 3 4 2 3 3 3" xfId="23632" xr:uid="{00000000-0005-0000-0000-0000645C0000}"/>
    <cellStyle name="Normal 8 3 4 2 3 5" xfId="18619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20" xr:uid="{00000000-0005-0000-0000-000084760000}"/>
    <cellStyle name="Normal 8 3 4 2 4 3" xfId="10205" xr:uid="{00000000-0005-0000-0000-0000EE270000}"/>
    <cellStyle name="Normal 8 3 4 2 4 3 3" xfId="25303" xr:uid="{00000000-0005-0000-0000-0000EB620000}"/>
    <cellStyle name="Normal 8 3 4 2 4 5" xfId="20290" xr:uid="{00000000-0005-0000-0000-0000564F0000}"/>
    <cellStyle name="Normal 8 3 4 2 5" xfId="11883" xr:uid="{00000000-0005-0000-0000-00007C2E0000}"/>
    <cellStyle name="Normal 8 3 4 2 5 3" xfId="26978" xr:uid="{00000000-0005-0000-0000-000076690000}"/>
    <cellStyle name="Normal 8 3 4 2 6" xfId="6862" xr:uid="{00000000-0005-0000-0000-0000DF1A0000}"/>
    <cellStyle name="Normal 8 3 4 2 6 3" xfId="21961" xr:uid="{00000000-0005-0000-0000-0000DD550000}"/>
    <cellStyle name="Normal 8 3 4 2 8" xfId="16948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7" xr:uid="{00000000-0005-0000-0000-00009F710000}"/>
    <cellStyle name="Normal 8 3 4 3 2 3" xfId="8952" xr:uid="{00000000-0005-0000-0000-000009230000}"/>
    <cellStyle name="Normal 8 3 4 3 2 3 3" xfId="24050" xr:uid="{00000000-0005-0000-0000-0000065E0000}"/>
    <cellStyle name="Normal 8 3 4 3 2 5" xfId="19037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8" xr:uid="{00000000-0005-0000-0000-000026780000}"/>
    <cellStyle name="Normal 8 3 4 3 3 3" xfId="10623" xr:uid="{00000000-0005-0000-0000-000090290000}"/>
    <cellStyle name="Normal 8 3 4 3 3 3 3" xfId="25721" xr:uid="{00000000-0005-0000-0000-00008D640000}"/>
    <cellStyle name="Normal 8 3 4 3 3 5" xfId="20708" xr:uid="{00000000-0005-0000-0000-0000F8500000}"/>
    <cellStyle name="Normal 8 3 4 3 4" xfId="12301" xr:uid="{00000000-0005-0000-0000-00001E300000}"/>
    <cellStyle name="Normal 8 3 4 3 4 3" xfId="27396" xr:uid="{00000000-0005-0000-0000-0000186B0000}"/>
    <cellStyle name="Normal 8 3 4 3 5" xfId="7280" xr:uid="{00000000-0005-0000-0000-0000811C0000}"/>
    <cellStyle name="Normal 8 3 4 3 5 3" xfId="22379" xr:uid="{00000000-0005-0000-0000-00007F570000}"/>
    <cellStyle name="Normal 8 3 4 3 7" xfId="17366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1" xr:uid="{00000000-0005-0000-0000-00005B6E0000}"/>
    <cellStyle name="Normal 8 3 4 4 3" xfId="8116" xr:uid="{00000000-0005-0000-0000-0000C51F0000}"/>
    <cellStyle name="Normal 8 3 4 4 3 3" xfId="23214" xr:uid="{00000000-0005-0000-0000-0000C25A0000}"/>
    <cellStyle name="Normal 8 3 4 4 5" xfId="18201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2" xr:uid="{00000000-0005-0000-0000-0000E2740000}"/>
    <cellStyle name="Normal 8 3 4 5 3" xfId="9787" xr:uid="{00000000-0005-0000-0000-00004C260000}"/>
    <cellStyle name="Normal 8 3 4 5 3 3" xfId="24885" xr:uid="{00000000-0005-0000-0000-000049610000}"/>
    <cellStyle name="Normal 8 3 4 5 5" xfId="19872" xr:uid="{00000000-0005-0000-0000-0000B44D0000}"/>
    <cellStyle name="Normal 8 3 4 6" xfId="11465" xr:uid="{00000000-0005-0000-0000-0000DA2C0000}"/>
    <cellStyle name="Normal 8 3 4 6 3" xfId="26560" xr:uid="{00000000-0005-0000-0000-0000D4670000}"/>
    <cellStyle name="Normal 8 3 4 7" xfId="6444" xr:uid="{00000000-0005-0000-0000-00003D190000}"/>
    <cellStyle name="Normal 8 3 4 7 3" xfId="21543" xr:uid="{00000000-0005-0000-0000-00003B540000}"/>
    <cellStyle name="Normal 8 3 4 9" xfId="16530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7" xr:uid="{00000000-0005-0000-0000-000071720000}"/>
    <cellStyle name="Normal 8 3 5 2 2 3" xfId="9162" xr:uid="{00000000-0005-0000-0000-0000DB230000}"/>
    <cellStyle name="Normal 8 3 5 2 2 3 3" xfId="24260" xr:uid="{00000000-0005-0000-0000-0000D85E0000}"/>
    <cellStyle name="Normal 8 3 5 2 2 5" xfId="19247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8" xr:uid="{00000000-0005-0000-0000-0000F8780000}"/>
    <cellStyle name="Normal 8 3 5 2 3 3" xfId="10833" xr:uid="{00000000-0005-0000-0000-0000622A0000}"/>
    <cellStyle name="Normal 8 3 5 2 3 3 3" xfId="25931" xr:uid="{00000000-0005-0000-0000-00005F650000}"/>
    <cellStyle name="Normal 8 3 5 2 3 5" xfId="20918" xr:uid="{00000000-0005-0000-0000-0000CA510000}"/>
    <cellStyle name="Normal 8 3 5 2 4" xfId="12511" xr:uid="{00000000-0005-0000-0000-0000F0300000}"/>
    <cellStyle name="Normal 8 3 5 2 4 3" xfId="27606" xr:uid="{00000000-0005-0000-0000-0000EA6B0000}"/>
    <cellStyle name="Normal 8 3 5 2 5" xfId="7490" xr:uid="{00000000-0005-0000-0000-0000531D0000}"/>
    <cellStyle name="Normal 8 3 5 2 5 3" xfId="22589" xr:uid="{00000000-0005-0000-0000-000051580000}"/>
    <cellStyle name="Normal 8 3 5 2 7" xfId="17576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1" xr:uid="{00000000-0005-0000-0000-00002D6F0000}"/>
    <cellStyle name="Normal 8 3 5 3 3" xfId="8326" xr:uid="{00000000-0005-0000-0000-000097200000}"/>
    <cellStyle name="Normal 8 3 5 3 3 3" xfId="23424" xr:uid="{00000000-0005-0000-0000-0000945B0000}"/>
    <cellStyle name="Normal 8 3 5 3 5" xfId="18411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2" xr:uid="{00000000-0005-0000-0000-0000B4750000}"/>
    <cellStyle name="Normal 8 3 5 4 3" xfId="9997" xr:uid="{00000000-0005-0000-0000-00001E270000}"/>
    <cellStyle name="Normal 8 3 5 4 3 3" xfId="25095" xr:uid="{00000000-0005-0000-0000-00001B620000}"/>
    <cellStyle name="Normal 8 3 5 4 5" xfId="20082" xr:uid="{00000000-0005-0000-0000-0000864E0000}"/>
    <cellStyle name="Normal 8 3 5 5" xfId="11675" xr:uid="{00000000-0005-0000-0000-0000AC2D0000}"/>
    <cellStyle name="Normal 8 3 5 5 3" xfId="26770" xr:uid="{00000000-0005-0000-0000-0000A6680000}"/>
    <cellStyle name="Normal 8 3 5 6" xfId="6654" xr:uid="{00000000-0005-0000-0000-00000F1A0000}"/>
    <cellStyle name="Normal 8 3 5 6 3" xfId="21753" xr:uid="{00000000-0005-0000-0000-00000D550000}"/>
    <cellStyle name="Normal 8 3 5 8" xfId="16740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9" xr:uid="{00000000-0005-0000-0000-0000CF700000}"/>
    <cellStyle name="Normal 8 3 6 2 3" xfId="8744" xr:uid="{00000000-0005-0000-0000-000039220000}"/>
    <cellStyle name="Normal 8 3 6 2 3 3" xfId="23842" xr:uid="{00000000-0005-0000-0000-0000365D0000}"/>
    <cellStyle name="Normal 8 3 6 2 5" xfId="18829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30" xr:uid="{00000000-0005-0000-0000-000056770000}"/>
    <cellStyle name="Normal 8 3 6 3 3" xfId="10415" xr:uid="{00000000-0005-0000-0000-0000C0280000}"/>
    <cellStyle name="Normal 8 3 6 3 3 3" xfId="25513" xr:uid="{00000000-0005-0000-0000-0000BD630000}"/>
    <cellStyle name="Normal 8 3 6 3 5" xfId="20500" xr:uid="{00000000-0005-0000-0000-000028500000}"/>
    <cellStyle name="Normal 8 3 6 4" xfId="12093" xr:uid="{00000000-0005-0000-0000-00004E2F0000}"/>
    <cellStyle name="Normal 8 3 6 4 3" xfId="27188" xr:uid="{00000000-0005-0000-0000-0000486A0000}"/>
    <cellStyle name="Normal 8 3 6 5" xfId="7072" xr:uid="{00000000-0005-0000-0000-0000B11B0000}"/>
    <cellStyle name="Normal 8 3 6 5 3" xfId="22171" xr:uid="{00000000-0005-0000-0000-0000AF560000}"/>
    <cellStyle name="Normal 8 3 6 7" xfId="17158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3" xr:uid="{00000000-0005-0000-0000-00008B6D0000}"/>
    <cellStyle name="Normal 8 3 7 3" xfId="7908" xr:uid="{00000000-0005-0000-0000-0000F51E0000}"/>
    <cellStyle name="Normal 8 3 7 3 3" xfId="23006" xr:uid="{00000000-0005-0000-0000-0000F2590000}"/>
    <cellStyle name="Normal 8 3 7 5" xfId="17993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4" xr:uid="{00000000-0005-0000-0000-000012740000}"/>
    <cellStyle name="Normal 8 3 8 3" xfId="9579" xr:uid="{00000000-0005-0000-0000-00007C250000}"/>
    <cellStyle name="Normal 8 3 8 3 3" xfId="24677" xr:uid="{00000000-0005-0000-0000-000079600000}"/>
    <cellStyle name="Normal 8 3 8 5" xfId="19664" xr:uid="{00000000-0005-0000-0000-0000E44C0000}"/>
    <cellStyle name="Normal 8 3 9" xfId="11255" xr:uid="{00000000-0005-0000-0000-0000082C0000}"/>
    <cellStyle name="Normal 8 3 9 3" xfId="26352" xr:uid="{00000000-0005-0000-0000-000004670000}"/>
    <cellStyle name="Normal 8 4" xfId="423" xr:uid="{00000000-0005-0000-0000-0000B1010000}"/>
    <cellStyle name="Normal 80" xfId="413" xr:uid="{00000000-0005-0000-0000-0000A7010000}"/>
    <cellStyle name="Normal 80 10" xfId="6185" xr:uid="{00000000-0005-0000-0000-00003A180000}"/>
    <cellStyle name="Normal 80 10 3" xfId="21287" xr:uid="{00000000-0005-0000-0000-00003B530000}"/>
    <cellStyle name="Normal 80 12" xfId="16272" xr:uid="{00000000-0005-0000-0000-0000A43F0000}"/>
    <cellStyle name="Normal 80 2" xfId="1150" xr:uid="{00000000-0005-0000-0000-00008E040000}"/>
    <cellStyle name="Normal 80 2 11" xfId="16326" xr:uid="{00000000-0005-0000-0000-0000DA3F0000}"/>
    <cellStyle name="Normal 80 2 2" xfId="1259" xr:uid="{00000000-0005-0000-0000-0000FB040000}"/>
    <cellStyle name="Normal 80 2 2 10" xfId="16430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3" xr:uid="{00000000-0005-0000-0000-0000AD730000}"/>
    <cellStyle name="Normal 80 2 2 2 2 2 2 3" xfId="9478" xr:uid="{00000000-0005-0000-0000-000017250000}"/>
    <cellStyle name="Normal 80 2 2 2 2 2 2 3 3" xfId="24576" xr:uid="{00000000-0005-0000-0000-000014600000}"/>
    <cellStyle name="Normal 80 2 2 2 2 2 2 5" xfId="19563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4" xr:uid="{00000000-0005-0000-0000-0000347A0000}"/>
    <cellStyle name="Normal 80 2 2 2 2 2 3 3" xfId="11149" xr:uid="{00000000-0005-0000-0000-00009E2B0000}"/>
    <cellStyle name="Normal 80 2 2 2 2 2 3 3 3" xfId="26247" xr:uid="{00000000-0005-0000-0000-00009B660000}"/>
    <cellStyle name="Normal 80 2 2 2 2 2 3 5" xfId="21234" xr:uid="{00000000-0005-0000-0000-000006530000}"/>
    <cellStyle name="Normal 80 2 2 2 2 2 4" xfId="12827" xr:uid="{00000000-0005-0000-0000-00002C320000}"/>
    <cellStyle name="Normal 80 2 2 2 2 2 4 3" xfId="27922" xr:uid="{00000000-0005-0000-0000-0000266D0000}"/>
    <cellStyle name="Normal 80 2 2 2 2 2 5" xfId="7806" xr:uid="{00000000-0005-0000-0000-00008F1E0000}"/>
    <cellStyle name="Normal 80 2 2 2 2 2 5 3" xfId="22905" xr:uid="{00000000-0005-0000-0000-00008D590000}"/>
    <cellStyle name="Normal 80 2 2 2 2 2 7" xfId="17892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7" xr:uid="{00000000-0005-0000-0000-000069700000}"/>
    <cellStyle name="Normal 80 2 2 2 2 3 3" xfId="8642" xr:uid="{00000000-0005-0000-0000-0000D3210000}"/>
    <cellStyle name="Normal 80 2 2 2 2 3 3 3" xfId="23740" xr:uid="{00000000-0005-0000-0000-0000D05C0000}"/>
    <cellStyle name="Normal 80 2 2 2 2 3 5" xfId="18727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8" xr:uid="{00000000-0005-0000-0000-0000F0760000}"/>
    <cellStyle name="Normal 80 2 2 2 2 4 3" xfId="10313" xr:uid="{00000000-0005-0000-0000-00005A280000}"/>
    <cellStyle name="Normal 80 2 2 2 2 4 3 3" xfId="25411" xr:uid="{00000000-0005-0000-0000-000057630000}"/>
    <cellStyle name="Normal 80 2 2 2 2 4 5" xfId="20398" xr:uid="{00000000-0005-0000-0000-0000C24F0000}"/>
    <cellStyle name="Normal 80 2 2 2 2 5" xfId="11991" xr:uid="{00000000-0005-0000-0000-0000E82E0000}"/>
    <cellStyle name="Normal 80 2 2 2 2 5 3" xfId="27086" xr:uid="{00000000-0005-0000-0000-0000E2690000}"/>
    <cellStyle name="Normal 80 2 2 2 2 6" xfId="6970" xr:uid="{00000000-0005-0000-0000-00004B1B0000}"/>
    <cellStyle name="Normal 80 2 2 2 2 6 3" xfId="22069" xr:uid="{00000000-0005-0000-0000-000049560000}"/>
    <cellStyle name="Normal 80 2 2 2 2 8" xfId="17056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5" xr:uid="{00000000-0005-0000-0000-00000B720000}"/>
    <cellStyle name="Normal 80 2 2 2 3 2 3" xfId="9060" xr:uid="{00000000-0005-0000-0000-000075230000}"/>
    <cellStyle name="Normal 80 2 2 2 3 2 3 3" xfId="24158" xr:uid="{00000000-0005-0000-0000-0000725E0000}"/>
    <cellStyle name="Normal 80 2 2 2 3 2 5" xfId="19145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6" xr:uid="{00000000-0005-0000-0000-000092780000}"/>
    <cellStyle name="Normal 80 2 2 2 3 3 3" xfId="10731" xr:uid="{00000000-0005-0000-0000-0000FC290000}"/>
    <cellStyle name="Normal 80 2 2 2 3 3 3 3" xfId="25829" xr:uid="{00000000-0005-0000-0000-0000F9640000}"/>
    <cellStyle name="Normal 80 2 2 2 3 3 5" xfId="20816" xr:uid="{00000000-0005-0000-0000-000064510000}"/>
    <cellStyle name="Normal 80 2 2 2 3 4" xfId="12409" xr:uid="{00000000-0005-0000-0000-00008A300000}"/>
    <cellStyle name="Normal 80 2 2 2 3 4 3" xfId="27504" xr:uid="{00000000-0005-0000-0000-0000846B0000}"/>
    <cellStyle name="Normal 80 2 2 2 3 5" xfId="7388" xr:uid="{00000000-0005-0000-0000-0000ED1C0000}"/>
    <cellStyle name="Normal 80 2 2 2 3 5 3" xfId="22487" xr:uid="{00000000-0005-0000-0000-0000EB570000}"/>
    <cellStyle name="Normal 80 2 2 2 3 7" xfId="17474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9" xr:uid="{00000000-0005-0000-0000-0000C76E0000}"/>
    <cellStyle name="Normal 80 2 2 2 4 3" xfId="8224" xr:uid="{00000000-0005-0000-0000-000031200000}"/>
    <cellStyle name="Normal 80 2 2 2 4 3 3" xfId="23322" xr:uid="{00000000-0005-0000-0000-00002E5B0000}"/>
    <cellStyle name="Normal 80 2 2 2 4 5" xfId="18309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10" xr:uid="{00000000-0005-0000-0000-00004E750000}"/>
    <cellStyle name="Normal 80 2 2 2 5 3" xfId="9895" xr:uid="{00000000-0005-0000-0000-0000B8260000}"/>
    <cellStyle name="Normal 80 2 2 2 5 3 3" xfId="24993" xr:uid="{00000000-0005-0000-0000-0000B5610000}"/>
    <cellStyle name="Normal 80 2 2 2 5 5" xfId="19980" xr:uid="{00000000-0005-0000-0000-0000204E0000}"/>
    <cellStyle name="Normal 80 2 2 2 6" xfId="11573" xr:uid="{00000000-0005-0000-0000-0000462D0000}"/>
    <cellStyle name="Normal 80 2 2 2 6 3" xfId="26668" xr:uid="{00000000-0005-0000-0000-000040680000}"/>
    <cellStyle name="Normal 80 2 2 2 7" xfId="6552" xr:uid="{00000000-0005-0000-0000-0000A9190000}"/>
    <cellStyle name="Normal 80 2 2 2 7 3" xfId="21651" xr:uid="{00000000-0005-0000-0000-0000A7540000}"/>
    <cellStyle name="Normal 80 2 2 2 9" xfId="16638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5" xr:uid="{00000000-0005-0000-0000-0000DD720000}"/>
    <cellStyle name="Normal 80 2 2 3 2 2 3" xfId="9270" xr:uid="{00000000-0005-0000-0000-000047240000}"/>
    <cellStyle name="Normal 80 2 2 3 2 2 3 3" xfId="24368" xr:uid="{00000000-0005-0000-0000-0000445F0000}"/>
    <cellStyle name="Normal 80 2 2 3 2 2 5" xfId="19355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6" xr:uid="{00000000-0005-0000-0000-000064790000}"/>
    <cellStyle name="Normal 80 2 2 3 2 3 3" xfId="10941" xr:uid="{00000000-0005-0000-0000-0000CE2A0000}"/>
    <cellStyle name="Normal 80 2 2 3 2 3 3 3" xfId="26039" xr:uid="{00000000-0005-0000-0000-0000CB650000}"/>
    <cellStyle name="Normal 80 2 2 3 2 3 5" xfId="21026" xr:uid="{00000000-0005-0000-0000-000036520000}"/>
    <cellStyle name="Normal 80 2 2 3 2 4" xfId="12619" xr:uid="{00000000-0005-0000-0000-00005C310000}"/>
    <cellStyle name="Normal 80 2 2 3 2 4 3" xfId="27714" xr:uid="{00000000-0005-0000-0000-0000566C0000}"/>
    <cellStyle name="Normal 80 2 2 3 2 5" xfId="7598" xr:uid="{00000000-0005-0000-0000-0000BF1D0000}"/>
    <cellStyle name="Normal 80 2 2 3 2 5 3" xfId="22697" xr:uid="{00000000-0005-0000-0000-0000BD580000}"/>
    <cellStyle name="Normal 80 2 2 3 2 7" xfId="17684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9" xr:uid="{00000000-0005-0000-0000-0000996F0000}"/>
    <cellStyle name="Normal 80 2 2 3 3 3" xfId="8434" xr:uid="{00000000-0005-0000-0000-000003210000}"/>
    <cellStyle name="Normal 80 2 2 3 3 3 3" xfId="23532" xr:uid="{00000000-0005-0000-0000-0000005C0000}"/>
    <cellStyle name="Normal 80 2 2 3 3 5" xfId="18519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20" xr:uid="{00000000-0005-0000-0000-000020760000}"/>
    <cellStyle name="Normal 80 2 2 3 4 3" xfId="10105" xr:uid="{00000000-0005-0000-0000-00008A270000}"/>
    <cellStyle name="Normal 80 2 2 3 4 3 3" xfId="25203" xr:uid="{00000000-0005-0000-0000-000087620000}"/>
    <cellStyle name="Normal 80 2 2 3 4 5" xfId="20190" xr:uid="{00000000-0005-0000-0000-0000F24E0000}"/>
    <cellStyle name="Normal 80 2 2 3 5" xfId="11783" xr:uid="{00000000-0005-0000-0000-0000182E0000}"/>
    <cellStyle name="Normal 80 2 2 3 5 3" xfId="26878" xr:uid="{00000000-0005-0000-0000-000012690000}"/>
    <cellStyle name="Normal 80 2 2 3 6" xfId="6762" xr:uid="{00000000-0005-0000-0000-00007B1A0000}"/>
    <cellStyle name="Normal 80 2 2 3 6 3" xfId="21861" xr:uid="{00000000-0005-0000-0000-000079550000}"/>
    <cellStyle name="Normal 80 2 2 3 8" xfId="16848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7" xr:uid="{00000000-0005-0000-0000-00003B710000}"/>
    <cellStyle name="Normal 80 2 2 4 2 3" xfId="8852" xr:uid="{00000000-0005-0000-0000-0000A5220000}"/>
    <cellStyle name="Normal 80 2 2 4 2 3 3" xfId="23950" xr:uid="{00000000-0005-0000-0000-0000A25D0000}"/>
    <cellStyle name="Normal 80 2 2 4 2 5" xfId="18937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8" xr:uid="{00000000-0005-0000-0000-0000C2770000}"/>
    <cellStyle name="Normal 80 2 2 4 3 3" xfId="10523" xr:uid="{00000000-0005-0000-0000-00002C290000}"/>
    <cellStyle name="Normal 80 2 2 4 3 3 3" xfId="25621" xr:uid="{00000000-0005-0000-0000-000029640000}"/>
    <cellStyle name="Normal 80 2 2 4 3 5" xfId="20608" xr:uid="{00000000-0005-0000-0000-000094500000}"/>
    <cellStyle name="Normal 80 2 2 4 4" xfId="12201" xr:uid="{00000000-0005-0000-0000-0000BA2F0000}"/>
    <cellStyle name="Normal 80 2 2 4 4 3" xfId="27296" xr:uid="{00000000-0005-0000-0000-0000B46A0000}"/>
    <cellStyle name="Normal 80 2 2 4 5" xfId="7180" xr:uid="{00000000-0005-0000-0000-00001D1C0000}"/>
    <cellStyle name="Normal 80 2 2 4 5 3" xfId="22279" xr:uid="{00000000-0005-0000-0000-00001B570000}"/>
    <cellStyle name="Normal 80 2 2 4 7" xfId="17266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1" xr:uid="{00000000-0005-0000-0000-0000F76D0000}"/>
    <cellStyle name="Normal 80 2 2 5 3" xfId="8016" xr:uid="{00000000-0005-0000-0000-0000611F0000}"/>
    <cellStyle name="Normal 80 2 2 5 3 3" xfId="23114" xr:uid="{00000000-0005-0000-0000-00005E5A0000}"/>
    <cellStyle name="Normal 80 2 2 5 5" xfId="18101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2" xr:uid="{00000000-0005-0000-0000-00007E740000}"/>
    <cellStyle name="Normal 80 2 2 6 3" xfId="9687" xr:uid="{00000000-0005-0000-0000-0000E8250000}"/>
    <cellStyle name="Normal 80 2 2 6 3 3" xfId="24785" xr:uid="{00000000-0005-0000-0000-0000E5600000}"/>
    <cellStyle name="Normal 80 2 2 6 5" xfId="19772" xr:uid="{00000000-0005-0000-0000-0000504D0000}"/>
    <cellStyle name="Normal 80 2 2 7" xfId="11365" xr:uid="{00000000-0005-0000-0000-0000762C0000}"/>
    <cellStyle name="Normal 80 2 2 7 3" xfId="26460" xr:uid="{00000000-0005-0000-0000-000070670000}"/>
    <cellStyle name="Normal 80 2 2 8" xfId="6344" xr:uid="{00000000-0005-0000-0000-0000D9180000}"/>
    <cellStyle name="Normal 80 2 2 8 3" xfId="21443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9" xr:uid="{00000000-0005-0000-0000-000045730000}"/>
    <cellStyle name="Normal 80 2 3 2 2 2 3" xfId="9374" xr:uid="{00000000-0005-0000-0000-0000AF240000}"/>
    <cellStyle name="Normal 80 2 3 2 2 2 3 3" xfId="24472" xr:uid="{00000000-0005-0000-0000-0000AC5F0000}"/>
    <cellStyle name="Normal 80 2 3 2 2 2 5" xfId="19459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60" xr:uid="{00000000-0005-0000-0000-0000CC790000}"/>
    <cellStyle name="Normal 80 2 3 2 2 3 3" xfId="11045" xr:uid="{00000000-0005-0000-0000-0000362B0000}"/>
    <cellStyle name="Normal 80 2 3 2 2 3 3 3" xfId="26143" xr:uid="{00000000-0005-0000-0000-000033660000}"/>
    <cellStyle name="Normal 80 2 3 2 2 3 5" xfId="21130" xr:uid="{00000000-0005-0000-0000-00009E520000}"/>
    <cellStyle name="Normal 80 2 3 2 2 4" xfId="12723" xr:uid="{00000000-0005-0000-0000-0000C4310000}"/>
    <cellStyle name="Normal 80 2 3 2 2 4 3" xfId="27818" xr:uid="{00000000-0005-0000-0000-0000BE6C0000}"/>
    <cellStyle name="Normal 80 2 3 2 2 5" xfId="7702" xr:uid="{00000000-0005-0000-0000-0000271E0000}"/>
    <cellStyle name="Normal 80 2 3 2 2 5 3" xfId="22801" xr:uid="{00000000-0005-0000-0000-000025590000}"/>
    <cellStyle name="Normal 80 2 3 2 2 7" xfId="17788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3" xr:uid="{00000000-0005-0000-0000-000001700000}"/>
    <cellStyle name="Normal 80 2 3 2 3 3" xfId="8538" xr:uid="{00000000-0005-0000-0000-00006B210000}"/>
    <cellStyle name="Normal 80 2 3 2 3 3 3" xfId="23636" xr:uid="{00000000-0005-0000-0000-0000685C0000}"/>
    <cellStyle name="Normal 80 2 3 2 3 5" xfId="18623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4" xr:uid="{00000000-0005-0000-0000-000088760000}"/>
    <cellStyle name="Normal 80 2 3 2 4 3" xfId="10209" xr:uid="{00000000-0005-0000-0000-0000F2270000}"/>
    <cellStyle name="Normal 80 2 3 2 4 3 3" xfId="25307" xr:uid="{00000000-0005-0000-0000-0000EF620000}"/>
    <cellStyle name="Normal 80 2 3 2 4 5" xfId="20294" xr:uid="{00000000-0005-0000-0000-00005A4F0000}"/>
    <cellStyle name="Normal 80 2 3 2 5" xfId="11887" xr:uid="{00000000-0005-0000-0000-0000802E0000}"/>
    <cellStyle name="Normal 80 2 3 2 5 3" xfId="26982" xr:uid="{00000000-0005-0000-0000-00007A690000}"/>
    <cellStyle name="Normal 80 2 3 2 6" xfId="6866" xr:uid="{00000000-0005-0000-0000-0000E31A0000}"/>
    <cellStyle name="Normal 80 2 3 2 6 3" xfId="21965" xr:uid="{00000000-0005-0000-0000-0000E1550000}"/>
    <cellStyle name="Normal 80 2 3 2 8" xfId="16952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1" xr:uid="{00000000-0005-0000-0000-0000A3710000}"/>
    <cellStyle name="Normal 80 2 3 3 2 3" xfId="8956" xr:uid="{00000000-0005-0000-0000-00000D230000}"/>
    <cellStyle name="Normal 80 2 3 3 2 3 3" xfId="24054" xr:uid="{00000000-0005-0000-0000-00000A5E0000}"/>
    <cellStyle name="Normal 80 2 3 3 2 5" xfId="19041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2" xr:uid="{00000000-0005-0000-0000-00002A780000}"/>
    <cellStyle name="Normal 80 2 3 3 3 3" xfId="10627" xr:uid="{00000000-0005-0000-0000-000094290000}"/>
    <cellStyle name="Normal 80 2 3 3 3 3 3" xfId="25725" xr:uid="{00000000-0005-0000-0000-000091640000}"/>
    <cellStyle name="Normal 80 2 3 3 3 5" xfId="20712" xr:uid="{00000000-0005-0000-0000-0000FC500000}"/>
    <cellStyle name="Normal 80 2 3 3 4" xfId="12305" xr:uid="{00000000-0005-0000-0000-000022300000}"/>
    <cellStyle name="Normal 80 2 3 3 4 3" xfId="27400" xr:uid="{00000000-0005-0000-0000-00001C6B0000}"/>
    <cellStyle name="Normal 80 2 3 3 5" xfId="7284" xr:uid="{00000000-0005-0000-0000-0000851C0000}"/>
    <cellStyle name="Normal 80 2 3 3 5 3" xfId="22383" xr:uid="{00000000-0005-0000-0000-000083570000}"/>
    <cellStyle name="Normal 80 2 3 3 7" xfId="17370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5" xr:uid="{00000000-0005-0000-0000-00005F6E0000}"/>
    <cellStyle name="Normal 80 2 3 4 3" xfId="8120" xr:uid="{00000000-0005-0000-0000-0000C91F0000}"/>
    <cellStyle name="Normal 80 2 3 4 3 3" xfId="23218" xr:uid="{00000000-0005-0000-0000-0000C65A0000}"/>
    <cellStyle name="Normal 80 2 3 4 5" xfId="18205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6" xr:uid="{00000000-0005-0000-0000-0000E6740000}"/>
    <cellStyle name="Normal 80 2 3 5 3" xfId="9791" xr:uid="{00000000-0005-0000-0000-000050260000}"/>
    <cellStyle name="Normal 80 2 3 5 3 3" xfId="24889" xr:uid="{00000000-0005-0000-0000-00004D610000}"/>
    <cellStyle name="Normal 80 2 3 5 5" xfId="19876" xr:uid="{00000000-0005-0000-0000-0000B84D0000}"/>
    <cellStyle name="Normal 80 2 3 6" xfId="11469" xr:uid="{00000000-0005-0000-0000-0000DE2C0000}"/>
    <cellStyle name="Normal 80 2 3 6 3" xfId="26564" xr:uid="{00000000-0005-0000-0000-0000D8670000}"/>
    <cellStyle name="Normal 80 2 3 7" xfId="6448" xr:uid="{00000000-0005-0000-0000-000041190000}"/>
    <cellStyle name="Normal 80 2 3 7 3" xfId="21547" xr:uid="{00000000-0005-0000-0000-00003F540000}"/>
    <cellStyle name="Normal 80 2 3 9" xfId="16534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1" xr:uid="{00000000-0005-0000-0000-000075720000}"/>
    <cellStyle name="Normal 80 2 4 2 2 3" xfId="9166" xr:uid="{00000000-0005-0000-0000-0000DF230000}"/>
    <cellStyle name="Normal 80 2 4 2 2 3 3" xfId="24264" xr:uid="{00000000-0005-0000-0000-0000DC5E0000}"/>
    <cellStyle name="Normal 80 2 4 2 2 5" xfId="19251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2" xr:uid="{00000000-0005-0000-0000-0000FC780000}"/>
    <cellStyle name="Normal 80 2 4 2 3 3" xfId="10837" xr:uid="{00000000-0005-0000-0000-0000662A0000}"/>
    <cellStyle name="Normal 80 2 4 2 3 3 3" xfId="25935" xr:uid="{00000000-0005-0000-0000-000063650000}"/>
    <cellStyle name="Normal 80 2 4 2 3 5" xfId="20922" xr:uid="{00000000-0005-0000-0000-0000CE510000}"/>
    <cellStyle name="Normal 80 2 4 2 4" xfId="12515" xr:uid="{00000000-0005-0000-0000-0000F4300000}"/>
    <cellStyle name="Normal 80 2 4 2 4 3" xfId="27610" xr:uid="{00000000-0005-0000-0000-0000EE6B0000}"/>
    <cellStyle name="Normal 80 2 4 2 5" xfId="7494" xr:uid="{00000000-0005-0000-0000-0000571D0000}"/>
    <cellStyle name="Normal 80 2 4 2 5 3" xfId="22593" xr:uid="{00000000-0005-0000-0000-000055580000}"/>
    <cellStyle name="Normal 80 2 4 2 7" xfId="17580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5" xr:uid="{00000000-0005-0000-0000-0000316F0000}"/>
    <cellStyle name="Normal 80 2 4 3 3" xfId="8330" xr:uid="{00000000-0005-0000-0000-00009B200000}"/>
    <cellStyle name="Normal 80 2 4 3 3 3" xfId="23428" xr:uid="{00000000-0005-0000-0000-0000985B0000}"/>
    <cellStyle name="Normal 80 2 4 3 5" xfId="18415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6" xr:uid="{00000000-0005-0000-0000-0000B8750000}"/>
    <cellStyle name="Normal 80 2 4 4 3" xfId="10001" xr:uid="{00000000-0005-0000-0000-000022270000}"/>
    <cellStyle name="Normal 80 2 4 4 3 3" xfId="25099" xr:uid="{00000000-0005-0000-0000-00001F620000}"/>
    <cellStyle name="Normal 80 2 4 4 5" xfId="20086" xr:uid="{00000000-0005-0000-0000-00008A4E0000}"/>
    <cellStyle name="Normal 80 2 4 5" xfId="11679" xr:uid="{00000000-0005-0000-0000-0000B02D0000}"/>
    <cellStyle name="Normal 80 2 4 5 3" xfId="26774" xr:uid="{00000000-0005-0000-0000-0000AA680000}"/>
    <cellStyle name="Normal 80 2 4 6" xfId="6658" xr:uid="{00000000-0005-0000-0000-0000131A0000}"/>
    <cellStyle name="Normal 80 2 4 6 3" xfId="21757" xr:uid="{00000000-0005-0000-0000-000011550000}"/>
    <cellStyle name="Normal 80 2 4 8" xfId="16744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3" xr:uid="{00000000-0005-0000-0000-0000D3700000}"/>
    <cellStyle name="Normal 80 2 5 2 3" xfId="8748" xr:uid="{00000000-0005-0000-0000-00003D220000}"/>
    <cellStyle name="Normal 80 2 5 2 3 3" xfId="23846" xr:uid="{00000000-0005-0000-0000-00003A5D0000}"/>
    <cellStyle name="Normal 80 2 5 2 5" xfId="18833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4" xr:uid="{00000000-0005-0000-0000-00005A770000}"/>
    <cellStyle name="Normal 80 2 5 3 3" xfId="10419" xr:uid="{00000000-0005-0000-0000-0000C4280000}"/>
    <cellStyle name="Normal 80 2 5 3 3 3" xfId="25517" xr:uid="{00000000-0005-0000-0000-0000C1630000}"/>
    <cellStyle name="Normal 80 2 5 3 5" xfId="20504" xr:uid="{00000000-0005-0000-0000-00002C500000}"/>
    <cellStyle name="Normal 80 2 5 4" xfId="12097" xr:uid="{00000000-0005-0000-0000-0000522F0000}"/>
    <cellStyle name="Normal 80 2 5 4 3" xfId="27192" xr:uid="{00000000-0005-0000-0000-00004C6A0000}"/>
    <cellStyle name="Normal 80 2 5 5" xfId="7076" xr:uid="{00000000-0005-0000-0000-0000B51B0000}"/>
    <cellStyle name="Normal 80 2 5 5 3" xfId="22175" xr:uid="{00000000-0005-0000-0000-0000B3560000}"/>
    <cellStyle name="Normal 80 2 5 7" xfId="17162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7" xr:uid="{00000000-0005-0000-0000-00008F6D0000}"/>
    <cellStyle name="Normal 80 2 6 3" xfId="7912" xr:uid="{00000000-0005-0000-0000-0000F91E0000}"/>
    <cellStyle name="Normal 80 2 6 3 3" xfId="23010" xr:uid="{00000000-0005-0000-0000-0000F6590000}"/>
    <cellStyle name="Normal 80 2 6 5" xfId="17997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8" xr:uid="{00000000-0005-0000-0000-000016740000}"/>
    <cellStyle name="Normal 80 2 7 3" xfId="9583" xr:uid="{00000000-0005-0000-0000-000080250000}"/>
    <cellStyle name="Normal 80 2 7 3 3" xfId="24681" xr:uid="{00000000-0005-0000-0000-00007D600000}"/>
    <cellStyle name="Normal 80 2 7 5" xfId="19668" xr:uid="{00000000-0005-0000-0000-0000E84C0000}"/>
    <cellStyle name="Normal 80 2 8" xfId="11261" xr:uid="{00000000-0005-0000-0000-00000E2C0000}"/>
    <cellStyle name="Normal 80 2 8 3" xfId="26356" xr:uid="{00000000-0005-0000-0000-000008670000}"/>
    <cellStyle name="Normal 80 2 9" xfId="6240" xr:uid="{00000000-0005-0000-0000-000071180000}"/>
    <cellStyle name="Normal 80 2 9 3" xfId="21339" xr:uid="{00000000-0005-0000-0000-00006F530000}"/>
    <cellStyle name="Normal 80 3" xfId="1205" xr:uid="{00000000-0005-0000-0000-0000C5040000}"/>
    <cellStyle name="Normal 80 3 10" xfId="16378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1" xr:uid="{00000000-0005-0000-0000-000079730000}"/>
    <cellStyle name="Normal 80 3 2 2 2 2 3" xfId="9426" xr:uid="{00000000-0005-0000-0000-0000E3240000}"/>
    <cellStyle name="Normal 80 3 2 2 2 2 3 3" xfId="24524" xr:uid="{00000000-0005-0000-0000-0000E05F0000}"/>
    <cellStyle name="Normal 80 3 2 2 2 2 5" xfId="19511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2" xr:uid="{00000000-0005-0000-0000-0000007A0000}"/>
    <cellStyle name="Normal 80 3 2 2 2 3 3" xfId="11097" xr:uid="{00000000-0005-0000-0000-00006A2B0000}"/>
    <cellStyle name="Normal 80 3 2 2 2 3 3 3" xfId="26195" xr:uid="{00000000-0005-0000-0000-000067660000}"/>
    <cellStyle name="Normal 80 3 2 2 2 3 5" xfId="21182" xr:uid="{00000000-0005-0000-0000-0000D2520000}"/>
    <cellStyle name="Normal 80 3 2 2 2 4" xfId="12775" xr:uid="{00000000-0005-0000-0000-0000F8310000}"/>
    <cellStyle name="Normal 80 3 2 2 2 4 3" xfId="27870" xr:uid="{00000000-0005-0000-0000-0000F26C0000}"/>
    <cellStyle name="Normal 80 3 2 2 2 5" xfId="7754" xr:uid="{00000000-0005-0000-0000-00005B1E0000}"/>
    <cellStyle name="Normal 80 3 2 2 2 5 3" xfId="22853" xr:uid="{00000000-0005-0000-0000-000059590000}"/>
    <cellStyle name="Normal 80 3 2 2 2 7" xfId="17840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5" xr:uid="{00000000-0005-0000-0000-000035700000}"/>
    <cellStyle name="Normal 80 3 2 2 3 3" xfId="8590" xr:uid="{00000000-0005-0000-0000-00009F210000}"/>
    <cellStyle name="Normal 80 3 2 2 3 3 3" xfId="23688" xr:uid="{00000000-0005-0000-0000-00009C5C0000}"/>
    <cellStyle name="Normal 80 3 2 2 3 5" xfId="18675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6" xr:uid="{00000000-0005-0000-0000-0000BC760000}"/>
    <cellStyle name="Normal 80 3 2 2 4 3" xfId="10261" xr:uid="{00000000-0005-0000-0000-000026280000}"/>
    <cellStyle name="Normal 80 3 2 2 4 3 3" xfId="25359" xr:uid="{00000000-0005-0000-0000-000023630000}"/>
    <cellStyle name="Normal 80 3 2 2 4 5" xfId="20346" xr:uid="{00000000-0005-0000-0000-00008E4F0000}"/>
    <cellStyle name="Normal 80 3 2 2 5" xfId="11939" xr:uid="{00000000-0005-0000-0000-0000B42E0000}"/>
    <cellStyle name="Normal 80 3 2 2 5 3" xfId="27034" xr:uid="{00000000-0005-0000-0000-0000AE690000}"/>
    <cellStyle name="Normal 80 3 2 2 6" xfId="6918" xr:uid="{00000000-0005-0000-0000-0000171B0000}"/>
    <cellStyle name="Normal 80 3 2 2 6 3" xfId="22017" xr:uid="{00000000-0005-0000-0000-000015560000}"/>
    <cellStyle name="Normal 80 3 2 2 8" xfId="17004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3" xr:uid="{00000000-0005-0000-0000-0000D7710000}"/>
    <cellStyle name="Normal 80 3 2 3 2 3" xfId="9008" xr:uid="{00000000-0005-0000-0000-000041230000}"/>
    <cellStyle name="Normal 80 3 2 3 2 3 3" xfId="24106" xr:uid="{00000000-0005-0000-0000-00003E5E0000}"/>
    <cellStyle name="Normal 80 3 2 3 2 5" xfId="19093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4" xr:uid="{00000000-0005-0000-0000-00005E780000}"/>
    <cellStyle name="Normal 80 3 2 3 3 3" xfId="10679" xr:uid="{00000000-0005-0000-0000-0000C8290000}"/>
    <cellStyle name="Normal 80 3 2 3 3 3 3" xfId="25777" xr:uid="{00000000-0005-0000-0000-0000C5640000}"/>
    <cellStyle name="Normal 80 3 2 3 3 5" xfId="20764" xr:uid="{00000000-0005-0000-0000-000030510000}"/>
    <cellStyle name="Normal 80 3 2 3 4" xfId="12357" xr:uid="{00000000-0005-0000-0000-000056300000}"/>
    <cellStyle name="Normal 80 3 2 3 4 3" xfId="27452" xr:uid="{00000000-0005-0000-0000-0000506B0000}"/>
    <cellStyle name="Normal 80 3 2 3 5" xfId="7336" xr:uid="{00000000-0005-0000-0000-0000B91C0000}"/>
    <cellStyle name="Normal 80 3 2 3 5 3" xfId="22435" xr:uid="{00000000-0005-0000-0000-0000B7570000}"/>
    <cellStyle name="Normal 80 3 2 3 7" xfId="17422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7" xr:uid="{00000000-0005-0000-0000-0000936E0000}"/>
    <cellStyle name="Normal 80 3 2 4 3" xfId="8172" xr:uid="{00000000-0005-0000-0000-0000FD1F0000}"/>
    <cellStyle name="Normal 80 3 2 4 3 3" xfId="23270" xr:uid="{00000000-0005-0000-0000-0000FA5A0000}"/>
    <cellStyle name="Normal 80 3 2 4 5" xfId="18257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8" xr:uid="{00000000-0005-0000-0000-00001A750000}"/>
    <cellStyle name="Normal 80 3 2 5 3" xfId="9843" xr:uid="{00000000-0005-0000-0000-000084260000}"/>
    <cellStyle name="Normal 80 3 2 5 3 3" xfId="24941" xr:uid="{00000000-0005-0000-0000-000081610000}"/>
    <cellStyle name="Normal 80 3 2 5 5" xfId="19928" xr:uid="{00000000-0005-0000-0000-0000EC4D0000}"/>
    <cellStyle name="Normal 80 3 2 6" xfId="11521" xr:uid="{00000000-0005-0000-0000-0000122D0000}"/>
    <cellStyle name="Normal 80 3 2 6 3" xfId="26616" xr:uid="{00000000-0005-0000-0000-00000C680000}"/>
    <cellStyle name="Normal 80 3 2 7" xfId="6500" xr:uid="{00000000-0005-0000-0000-000075190000}"/>
    <cellStyle name="Normal 80 3 2 7 3" xfId="21599" xr:uid="{00000000-0005-0000-0000-000073540000}"/>
    <cellStyle name="Normal 80 3 2 9" xfId="16586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3" xr:uid="{00000000-0005-0000-0000-0000A9720000}"/>
    <cellStyle name="Normal 80 3 3 2 2 3" xfId="9218" xr:uid="{00000000-0005-0000-0000-000013240000}"/>
    <cellStyle name="Normal 80 3 3 2 2 3 3" xfId="24316" xr:uid="{00000000-0005-0000-0000-0000105F0000}"/>
    <cellStyle name="Normal 80 3 3 2 2 5" xfId="19303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4" xr:uid="{00000000-0005-0000-0000-000030790000}"/>
    <cellStyle name="Normal 80 3 3 2 3 3" xfId="10889" xr:uid="{00000000-0005-0000-0000-00009A2A0000}"/>
    <cellStyle name="Normal 80 3 3 2 3 3 3" xfId="25987" xr:uid="{00000000-0005-0000-0000-000097650000}"/>
    <cellStyle name="Normal 80 3 3 2 3 5" xfId="20974" xr:uid="{00000000-0005-0000-0000-000002520000}"/>
    <cellStyle name="Normal 80 3 3 2 4" xfId="12567" xr:uid="{00000000-0005-0000-0000-000028310000}"/>
    <cellStyle name="Normal 80 3 3 2 4 3" xfId="27662" xr:uid="{00000000-0005-0000-0000-0000226C0000}"/>
    <cellStyle name="Normal 80 3 3 2 5" xfId="7546" xr:uid="{00000000-0005-0000-0000-00008B1D0000}"/>
    <cellStyle name="Normal 80 3 3 2 5 3" xfId="22645" xr:uid="{00000000-0005-0000-0000-000089580000}"/>
    <cellStyle name="Normal 80 3 3 2 7" xfId="17632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7" xr:uid="{00000000-0005-0000-0000-0000656F0000}"/>
    <cellStyle name="Normal 80 3 3 3 3" xfId="8382" xr:uid="{00000000-0005-0000-0000-0000CF200000}"/>
    <cellStyle name="Normal 80 3 3 3 3 3" xfId="23480" xr:uid="{00000000-0005-0000-0000-0000CC5B0000}"/>
    <cellStyle name="Normal 80 3 3 3 5" xfId="18467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8" xr:uid="{00000000-0005-0000-0000-0000EC750000}"/>
    <cellStyle name="Normal 80 3 3 4 3" xfId="10053" xr:uid="{00000000-0005-0000-0000-000056270000}"/>
    <cellStyle name="Normal 80 3 3 4 3 3" xfId="25151" xr:uid="{00000000-0005-0000-0000-000053620000}"/>
    <cellStyle name="Normal 80 3 3 4 5" xfId="20138" xr:uid="{00000000-0005-0000-0000-0000BE4E0000}"/>
    <cellStyle name="Normal 80 3 3 5" xfId="11731" xr:uid="{00000000-0005-0000-0000-0000E42D0000}"/>
    <cellStyle name="Normal 80 3 3 5 3" xfId="26826" xr:uid="{00000000-0005-0000-0000-0000DE680000}"/>
    <cellStyle name="Normal 80 3 3 6" xfId="6710" xr:uid="{00000000-0005-0000-0000-0000471A0000}"/>
    <cellStyle name="Normal 80 3 3 6 3" xfId="21809" xr:uid="{00000000-0005-0000-0000-000045550000}"/>
    <cellStyle name="Normal 80 3 3 8" xfId="16796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5" xr:uid="{00000000-0005-0000-0000-000007710000}"/>
    <cellStyle name="Normal 80 3 4 2 3" xfId="8800" xr:uid="{00000000-0005-0000-0000-000071220000}"/>
    <cellStyle name="Normal 80 3 4 2 3 3" xfId="23898" xr:uid="{00000000-0005-0000-0000-00006E5D0000}"/>
    <cellStyle name="Normal 80 3 4 2 5" xfId="18885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6" xr:uid="{00000000-0005-0000-0000-00008E770000}"/>
    <cellStyle name="Normal 80 3 4 3 3" xfId="10471" xr:uid="{00000000-0005-0000-0000-0000F8280000}"/>
    <cellStyle name="Normal 80 3 4 3 3 3" xfId="25569" xr:uid="{00000000-0005-0000-0000-0000F5630000}"/>
    <cellStyle name="Normal 80 3 4 3 5" xfId="20556" xr:uid="{00000000-0005-0000-0000-000060500000}"/>
    <cellStyle name="Normal 80 3 4 4" xfId="12149" xr:uid="{00000000-0005-0000-0000-0000862F0000}"/>
    <cellStyle name="Normal 80 3 4 4 3" xfId="27244" xr:uid="{00000000-0005-0000-0000-0000806A0000}"/>
    <cellStyle name="Normal 80 3 4 5" xfId="7128" xr:uid="{00000000-0005-0000-0000-0000E91B0000}"/>
    <cellStyle name="Normal 80 3 4 5 3" xfId="22227" xr:uid="{00000000-0005-0000-0000-0000E7560000}"/>
    <cellStyle name="Normal 80 3 4 7" xfId="17214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9" xr:uid="{00000000-0005-0000-0000-0000C36D0000}"/>
    <cellStyle name="Normal 80 3 5 3" xfId="7964" xr:uid="{00000000-0005-0000-0000-00002D1F0000}"/>
    <cellStyle name="Normal 80 3 5 3 3" xfId="23062" xr:uid="{00000000-0005-0000-0000-00002A5A0000}"/>
    <cellStyle name="Normal 80 3 5 5" xfId="18049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50" xr:uid="{00000000-0005-0000-0000-00004A740000}"/>
    <cellStyle name="Normal 80 3 6 3" xfId="9635" xr:uid="{00000000-0005-0000-0000-0000B4250000}"/>
    <cellStyle name="Normal 80 3 6 3 3" xfId="24733" xr:uid="{00000000-0005-0000-0000-0000B1600000}"/>
    <cellStyle name="Normal 80 3 6 5" xfId="19720" xr:uid="{00000000-0005-0000-0000-00001C4D0000}"/>
    <cellStyle name="Normal 80 3 7" xfId="11313" xr:uid="{00000000-0005-0000-0000-0000422C0000}"/>
    <cellStyle name="Normal 80 3 7 3" xfId="26408" xr:uid="{00000000-0005-0000-0000-00003C670000}"/>
    <cellStyle name="Normal 80 3 8" xfId="6292" xr:uid="{00000000-0005-0000-0000-0000A5180000}"/>
    <cellStyle name="Normal 80 3 8 3" xfId="21391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7" xr:uid="{00000000-0005-0000-0000-000011730000}"/>
    <cellStyle name="Normal 80 4 2 2 2 3" xfId="9322" xr:uid="{00000000-0005-0000-0000-00007B240000}"/>
    <cellStyle name="Normal 80 4 2 2 2 3 3" xfId="24420" xr:uid="{00000000-0005-0000-0000-0000785F0000}"/>
    <cellStyle name="Normal 80 4 2 2 2 5" xfId="19407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8" xr:uid="{00000000-0005-0000-0000-000098790000}"/>
    <cellStyle name="Normal 80 4 2 2 3 3" xfId="10993" xr:uid="{00000000-0005-0000-0000-0000022B0000}"/>
    <cellStyle name="Normal 80 4 2 2 3 3 3" xfId="26091" xr:uid="{00000000-0005-0000-0000-0000FF650000}"/>
    <cellStyle name="Normal 80 4 2 2 3 5" xfId="21078" xr:uid="{00000000-0005-0000-0000-00006A520000}"/>
    <cellStyle name="Normal 80 4 2 2 4" xfId="12671" xr:uid="{00000000-0005-0000-0000-000090310000}"/>
    <cellStyle name="Normal 80 4 2 2 4 3" xfId="27766" xr:uid="{00000000-0005-0000-0000-00008A6C0000}"/>
    <cellStyle name="Normal 80 4 2 2 5" xfId="7650" xr:uid="{00000000-0005-0000-0000-0000F31D0000}"/>
    <cellStyle name="Normal 80 4 2 2 5 3" xfId="22749" xr:uid="{00000000-0005-0000-0000-0000F1580000}"/>
    <cellStyle name="Normal 80 4 2 2 7" xfId="17736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1" xr:uid="{00000000-0005-0000-0000-0000CD6F0000}"/>
    <cellStyle name="Normal 80 4 2 3 3" xfId="8486" xr:uid="{00000000-0005-0000-0000-000037210000}"/>
    <cellStyle name="Normal 80 4 2 3 3 3" xfId="23584" xr:uid="{00000000-0005-0000-0000-0000345C0000}"/>
    <cellStyle name="Normal 80 4 2 3 5" xfId="18571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2" xr:uid="{00000000-0005-0000-0000-000054760000}"/>
    <cellStyle name="Normal 80 4 2 4 3" xfId="10157" xr:uid="{00000000-0005-0000-0000-0000BE270000}"/>
    <cellStyle name="Normal 80 4 2 4 3 3" xfId="25255" xr:uid="{00000000-0005-0000-0000-0000BB620000}"/>
    <cellStyle name="Normal 80 4 2 4 5" xfId="20242" xr:uid="{00000000-0005-0000-0000-0000264F0000}"/>
    <cellStyle name="Normal 80 4 2 5" xfId="11835" xr:uid="{00000000-0005-0000-0000-00004C2E0000}"/>
    <cellStyle name="Normal 80 4 2 5 3" xfId="26930" xr:uid="{00000000-0005-0000-0000-000046690000}"/>
    <cellStyle name="Normal 80 4 2 6" xfId="6814" xr:uid="{00000000-0005-0000-0000-0000AF1A0000}"/>
    <cellStyle name="Normal 80 4 2 6 3" xfId="21913" xr:uid="{00000000-0005-0000-0000-0000AD550000}"/>
    <cellStyle name="Normal 80 4 2 8" xfId="16900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9" xr:uid="{00000000-0005-0000-0000-00006F710000}"/>
    <cellStyle name="Normal 80 4 3 2 3" xfId="8904" xr:uid="{00000000-0005-0000-0000-0000D9220000}"/>
    <cellStyle name="Normal 80 4 3 2 3 3" xfId="24002" xr:uid="{00000000-0005-0000-0000-0000D65D0000}"/>
    <cellStyle name="Normal 80 4 3 2 5" xfId="18989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90" xr:uid="{00000000-0005-0000-0000-0000F6770000}"/>
    <cellStyle name="Normal 80 4 3 3 3" xfId="10575" xr:uid="{00000000-0005-0000-0000-000060290000}"/>
    <cellStyle name="Normal 80 4 3 3 3 3" xfId="25673" xr:uid="{00000000-0005-0000-0000-00005D640000}"/>
    <cellStyle name="Normal 80 4 3 3 5" xfId="20660" xr:uid="{00000000-0005-0000-0000-0000C8500000}"/>
    <cellStyle name="Normal 80 4 3 4" xfId="12253" xr:uid="{00000000-0005-0000-0000-0000EE2F0000}"/>
    <cellStyle name="Normal 80 4 3 4 3" xfId="27348" xr:uid="{00000000-0005-0000-0000-0000E86A0000}"/>
    <cellStyle name="Normal 80 4 3 5" xfId="7232" xr:uid="{00000000-0005-0000-0000-0000511C0000}"/>
    <cellStyle name="Normal 80 4 3 5 3" xfId="22331" xr:uid="{00000000-0005-0000-0000-00004F570000}"/>
    <cellStyle name="Normal 80 4 3 7" xfId="17318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3" xr:uid="{00000000-0005-0000-0000-00002B6E0000}"/>
    <cellStyle name="Normal 80 4 4 3" xfId="8068" xr:uid="{00000000-0005-0000-0000-0000951F0000}"/>
    <cellStyle name="Normal 80 4 4 3 3" xfId="23166" xr:uid="{00000000-0005-0000-0000-0000925A0000}"/>
    <cellStyle name="Normal 80 4 4 5" xfId="18153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4" xr:uid="{00000000-0005-0000-0000-0000B2740000}"/>
    <cellStyle name="Normal 80 4 5 3" xfId="9739" xr:uid="{00000000-0005-0000-0000-00001C260000}"/>
    <cellStyle name="Normal 80 4 5 3 3" xfId="24837" xr:uid="{00000000-0005-0000-0000-000019610000}"/>
    <cellStyle name="Normal 80 4 5 5" xfId="19824" xr:uid="{00000000-0005-0000-0000-0000844D0000}"/>
    <cellStyle name="Normal 80 4 6" xfId="11417" xr:uid="{00000000-0005-0000-0000-0000AA2C0000}"/>
    <cellStyle name="Normal 80 4 6 3" xfId="26512" xr:uid="{00000000-0005-0000-0000-0000A4670000}"/>
    <cellStyle name="Normal 80 4 7" xfId="6396" xr:uid="{00000000-0005-0000-0000-00000D190000}"/>
    <cellStyle name="Normal 80 4 7 3" xfId="21495" xr:uid="{00000000-0005-0000-0000-00000B540000}"/>
    <cellStyle name="Normal 80 4 9" xfId="16482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9" xr:uid="{00000000-0005-0000-0000-000041720000}"/>
    <cellStyle name="Normal 80 5 2 2 3" xfId="9114" xr:uid="{00000000-0005-0000-0000-0000AB230000}"/>
    <cellStyle name="Normal 80 5 2 2 3 3" xfId="24212" xr:uid="{00000000-0005-0000-0000-0000A85E0000}"/>
    <cellStyle name="Normal 80 5 2 2 5" xfId="19199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900" xr:uid="{00000000-0005-0000-0000-0000C8780000}"/>
    <cellStyle name="Normal 80 5 2 3 3" xfId="10785" xr:uid="{00000000-0005-0000-0000-0000322A0000}"/>
    <cellStyle name="Normal 80 5 2 3 3 3" xfId="25883" xr:uid="{00000000-0005-0000-0000-00002F650000}"/>
    <cellStyle name="Normal 80 5 2 3 5" xfId="20870" xr:uid="{00000000-0005-0000-0000-00009A510000}"/>
    <cellStyle name="Normal 80 5 2 4" xfId="12463" xr:uid="{00000000-0005-0000-0000-0000C0300000}"/>
    <cellStyle name="Normal 80 5 2 4 3" xfId="27558" xr:uid="{00000000-0005-0000-0000-0000BA6B0000}"/>
    <cellStyle name="Normal 80 5 2 5" xfId="7442" xr:uid="{00000000-0005-0000-0000-0000231D0000}"/>
    <cellStyle name="Normal 80 5 2 5 3" xfId="22541" xr:uid="{00000000-0005-0000-0000-000021580000}"/>
    <cellStyle name="Normal 80 5 2 7" xfId="17528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3" xr:uid="{00000000-0005-0000-0000-0000FD6E0000}"/>
    <cellStyle name="Normal 80 5 3 3" xfId="8278" xr:uid="{00000000-0005-0000-0000-000067200000}"/>
    <cellStyle name="Normal 80 5 3 3 3" xfId="23376" xr:uid="{00000000-0005-0000-0000-0000645B0000}"/>
    <cellStyle name="Normal 80 5 3 5" xfId="18363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4" xr:uid="{00000000-0005-0000-0000-000084750000}"/>
    <cellStyle name="Normal 80 5 4 3" xfId="9949" xr:uid="{00000000-0005-0000-0000-0000EE260000}"/>
    <cellStyle name="Normal 80 5 4 3 3" xfId="25047" xr:uid="{00000000-0005-0000-0000-0000EB610000}"/>
    <cellStyle name="Normal 80 5 4 5" xfId="20034" xr:uid="{00000000-0005-0000-0000-0000564E0000}"/>
    <cellStyle name="Normal 80 5 5" xfId="11627" xr:uid="{00000000-0005-0000-0000-00007C2D0000}"/>
    <cellStyle name="Normal 80 5 5 3" xfId="26722" xr:uid="{00000000-0005-0000-0000-000076680000}"/>
    <cellStyle name="Normal 80 5 6" xfId="6606" xr:uid="{00000000-0005-0000-0000-0000DF190000}"/>
    <cellStyle name="Normal 80 5 6 3" xfId="21705" xr:uid="{00000000-0005-0000-0000-0000DD540000}"/>
    <cellStyle name="Normal 80 5 8" xfId="16692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1" xr:uid="{00000000-0005-0000-0000-00009F700000}"/>
    <cellStyle name="Normal 80 6 2 3" xfId="8696" xr:uid="{00000000-0005-0000-0000-000009220000}"/>
    <cellStyle name="Normal 80 6 2 3 3" xfId="23794" xr:uid="{00000000-0005-0000-0000-0000065D0000}"/>
    <cellStyle name="Normal 80 6 2 5" xfId="18781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2" xr:uid="{00000000-0005-0000-0000-000026770000}"/>
    <cellStyle name="Normal 80 6 3 3" xfId="10367" xr:uid="{00000000-0005-0000-0000-000090280000}"/>
    <cellStyle name="Normal 80 6 3 3 3" xfId="25465" xr:uid="{00000000-0005-0000-0000-00008D630000}"/>
    <cellStyle name="Normal 80 6 3 5" xfId="20452" xr:uid="{00000000-0005-0000-0000-0000F84F0000}"/>
    <cellStyle name="Normal 80 6 4" xfId="12045" xr:uid="{00000000-0005-0000-0000-00001E2F0000}"/>
    <cellStyle name="Normal 80 6 4 3" xfId="27140" xr:uid="{00000000-0005-0000-0000-0000186A0000}"/>
    <cellStyle name="Normal 80 6 5" xfId="7024" xr:uid="{00000000-0005-0000-0000-0000811B0000}"/>
    <cellStyle name="Normal 80 6 5 3" xfId="22123" xr:uid="{00000000-0005-0000-0000-00007F560000}"/>
    <cellStyle name="Normal 80 6 7" xfId="17110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5" xr:uid="{00000000-0005-0000-0000-00005B6D0000}"/>
    <cellStyle name="Normal 80 7 3" xfId="7859" xr:uid="{00000000-0005-0000-0000-0000C41E0000}"/>
    <cellStyle name="Normal 80 7 3 3" xfId="22958" xr:uid="{00000000-0005-0000-0000-0000C2590000}"/>
    <cellStyle name="Normal 80 7 5" xfId="17945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6" xr:uid="{00000000-0005-0000-0000-0000E2730000}"/>
    <cellStyle name="Normal 80 8 3" xfId="9531" xr:uid="{00000000-0005-0000-0000-00004C250000}"/>
    <cellStyle name="Normal 80 8 3 3" xfId="24629" xr:uid="{00000000-0005-0000-0000-000049600000}"/>
    <cellStyle name="Normal 80 8 5" xfId="19616" xr:uid="{00000000-0005-0000-0000-0000B44C0000}"/>
    <cellStyle name="Normal 80 9" xfId="11207" xr:uid="{00000000-0005-0000-0000-0000D82B0000}"/>
    <cellStyle name="Normal 80 9 3" xfId="26304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6" xr:uid="{00000000-0005-0000-0000-00006C530000}"/>
    <cellStyle name="Normal 81 12" xfId="16321" xr:uid="{00000000-0005-0000-0000-0000D53F0000}"/>
    <cellStyle name="Normal 81 2" xfId="1200" xr:uid="{00000000-0005-0000-0000-0000C0040000}"/>
    <cellStyle name="Normal 81 2 11" xfId="16375" xr:uid="{00000000-0005-0000-0000-00000B400000}"/>
    <cellStyle name="Normal 81 2 2" xfId="1308" xr:uid="{00000000-0005-0000-0000-00002C050000}"/>
    <cellStyle name="Normal 81 2 2 10" xfId="16479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2" xr:uid="{00000000-0005-0000-0000-0000DE730000}"/>
    <cellStyle name="Normal 81 2 2 2 2 2 2 3" xfId="9527" xr:uid="{00000000-0005-0000-0000-000048250000}"/>
    <cellStyle name="Normal 81 2 2 2 2 2 2 3 3" xfId="24625" xr:uid="{00000000-0005-0000-0000-000045600000}"/>
    <cellStyle name="Normal 81 2 2 2 2 2 2 5" xfId="19612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6" xr:uid="{00000000-0005-0000-0000-0000CC660000}"/>
    <cellStyle name="Normal 81 2 2 2 2 2 3 5" xfId="21283" xr:uid="{00000000-0005-0000-0000-000037530000}"/>
    <cellStyle name="Normal 81 2 2 2 2 2 4" xfId="12876" xr:uid="{00000000-0005-0000-0000-00005D320000}"/>
    <cellStyle name="Normal 81 2 2 2 2 2 4 3" xfId="27971" xr:uid="{00000000-0005-0000-0000-0000576D0000}"/>
    <cellStyle name="Normal 81 2 2 2 2 2 5" xfId="7855" xr:uid="{00000000-0005-0000-0000-0000C01E0000}"/>
    <cellStyle name="Normal 81 2 2 2 2 2 5 3" xfId="22954" xr:uid="{00000000-0005-0000-0000-0000BE590000}"/>
    <cellStyle name="Normal 81 2 2 2 2 2 7" xfId="17941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6" xr:uid="{00000000-0005-0000-0000-00009A700000}"/>
    <cellStyle name="Normal 81 2 2 2 2 3 3" xfId="8691" xr:uid="{00000000-0005-0000-0000-000004220000}"/>
    <cellStyle name="Normal 81 2 2 2 2 3 3 3" xfId="23789" xr:uid="{00000000-0005-0000-0000-0000015D0000}"/>
    <cellStyle name="Normal 81 2 2 2 2 3 5" xfId="18776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7" xr:uid="{00000000-0005-0000-0000-000021770000}"/>
    <cellStyle name="Normal 81 2 2 2 2 4 3" xfId="10362" xr:uid="{00000000-0005-0000-0000-00008B280000}"/>
    <cellStyle name="Normal 81 2 2 2 2 4 3 3" xfId="25460" xr:uid="{00000000-0005-0000-0000-000088630000}"/>
    <cellStyle name="Normal 81 2 2 2 2 4 5" xfId="20447" xr:uid="{00000000-0005-0000-0000-0000F34F0000}"/>
    <cellStyle name="Normal 81 2 2 2 2 5" xfId="12040" xr:uid="{00000000-0005-0000-0000-0000192F0000}"/>
    <cellStyle name="Normal 81 2 2 2 2 5 3" xfId="27135" xr:uid="{00000000-0005-0000-0000-0000136A0000}"/>
    <cellStyle name="Normal 81 2 2 2 2 6" xfId="7019" xr:uid="{00000000-0005-0000-0000-00007C1B0000}"/>
    <cellStyle name="Normal 81 2 2 2 2 6 3" xfId="22118" xr:uid="{00000000-0005-0000-0000-00007A560000}"/>
    <cellStyle name="Normal 81 2 2 2 2 8" xfId="17105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4" xr:uid="{00000000-0005-0000-0000-00003C720000}"/>
    <cellStyle name="Normal 81 2 2 2 3 2 3" xfId="9109" xr:uid="{00000000-0005-0000-0000-0000A6230000}"/>
    <cellStyle name="Normal 81 2 2 2 3 2 3 3" xfId="24207" xr:uid="{00000000-0005-0000-0000-0000A35E0000}"/>
    <cellStyle name="Normal 81 2 2 2 3 2 5" xfId="19194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5" xr:uid="{00000000-0005-0000-0000-0000C3780000}"/>
    <cellStyle name="Normal 81 2 2 2 3 3 3" xfId="10780" xr:uid="{00000000-0005-0000-0000-00002D2A0000}"/>
    <cellStyle name="Normal 81 2 2 2 3 3 3 3" xfId="25878" xr:uid="{00000000-0005-0000-0000-00002A650000}"/>
    <cellStyle name="Normal 81 2 2 2 3 3 5" xfId="20865" xr:uid="{00000000-0005-0000-0000-000095510000}"/>
    <cellStyle name="Normal 81 2 2 2 3 4" xfId="12458" xr:uid="{00000000-0005-0000-0000-0000BB300000}"/>
    <cellStyle name="Normal 81 2 2 2 3 4 3" xfId="27553" xr:uid="{00000000-0005-0000-0000-0000B56B0000}"/>
    <cellStyle name="Normal 81 2 2 2 3 5" xfId="7437" xr:uid="{00000000-0005-0000-0000-00001E1D0000}"/>
    <cellStyle name="Normal 81 2 2 2 3 5 3" xfId="22536" xr:uid="{00000000-0005-0000-0000-00001C580000}"/>
    <cellStyle name="Normal 81 2 2 2 3 7" xfId="17523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8" xr:uid="{00000000-0005-0000-0000-0000F86E0000}"/>
    <cellStyle name="Normal 81 2 2 2 4 3" xfId="8273" xr:uid="{00000000-0005-0000-0000-000062200000}"/>
    <cellStyle name="Normal 81 2 2 2 4 3 3" xfId="23371" xr:uid="{00000000-0005-0000-0000-00005F5B0000}"/>
    <cellStyle name="Normal 81 2 2 2 4 5" xfId="18358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9" xr:uid="{00000000-0005-0000-0000-00007F750000}"/>
    <cellStyle name="Normal 81 2 2 2 5 3" xfId="9944" xr:uid="{00000000-0005-0000-0000-0000E9260000}"/>
    <cellStyle name="Normal 81 2 2 2 5 3 3" xfId="25042" xr:uid="{00000000-0005-0000-0000-0000E6610000}"/>
    <cellStyle name="Normal 81 2 2 2 5 5" xfId="20029" xr:uid="{00000000-0005-0000-0000-0000514E0000}"/>
    <cellStyle name="Normal 81 2 2 2 6" xfId="11622" xr:uid="{00000000-0005-0000-0000-0000772D0000}"/>
    <cellStyle name="Normal 81 2 2 2 6 3" xfId="26717" xr:uid="{00000000-0005-0000-0000-000071680000}"/>
    <cellStyle name="Normal 81 2 2 2 7" xfId="6601" xr:uid="{00000000-0005-0000-0000-0000DA190000}"/>
    <cellStyle name="Normal 81 2 2 2 7 3" xfId="21700" xr:uid="{00000000-0005-0000-0000-0000D8540000}"/>
    <cellStyle name="Normal 81 2 2 2 9" xfId="16687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4" xr:uid="{00000000-0005-0000-0000-00000E730000}"/>
    <cellStyle name="Normal 81 2 2 3 2 2 3" xfId="9319" xr:uid="{00000000-0005-0000-0000-000078240000}"/>
    <cellStyle name="Normal 81 2 2 3 2 2 3 3" xfId="24417" xr:uid="{00000000-0005-0000-0000-0000755F0000}"/>
    <cellStyle name="Normal 81 2 2 3 2 2 5" xfId="19404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5" xr:uid="{00000000-0005-0000-0000-000095790000}"/>
    <cellStyle name="Normal 81 2 2 3 2 3 3" xfId="10990" xr:uid="{00000000-0005-0000-0000-0000FF2A0000}"/>
    <cellStyle name="Normal 81 2 2 3 2 3 3 3" xfId="26088" xr:uid="{00000000-0005-0000-0000-0000FC650000}"/>
    <cellStyle name="Normal 81 2 2 3 2 3 5" xfId="21075" xr:uid="{00000000-0005-0000-0000-000067520000}"/>
    <cellStyle name="Normal 81 2 2 3 2 4" xfId="12668" xr:uid="{00000000-0005-0000-0000-00008D310000}"/>
    <cellStyle name="Normal 81 2 2 3 2 4 3" xfId="27763" xr:uid="{00000000-0005-0000-0000-0000876C0000}"/>
    <cellStyle name="Normal 81 2 2 3 2 5" xfId="7647" xr:uid="{00000000-0005-0000-0000-0000F01D0000}"/>
    <cellStyle name="Normal 81 2 2 3 2 5 3" xfId="22746" xr:uid="{00000000-0005-0000-0000-0000EE580000}"/>
    <cellStyle name="Normal 81 2 2 3 2 7" xfId="17733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8" xr:uid="{00000000-0005-0000-0000-0000CA6F0000}"/>
    <cellStyle name="Normal 81 2 2 3 3 3" xfId="8483" xr:uid="{00000000-0005-0000-0000-000034210000}"/>
    <cellStyle name="Normal 81 2 2 3 3 3 3" xfId="23581" xr:uid="{00000000-0005-0000-0000-0000315C0000}"/>
    <cellStyle name="Normal 81 2 2 3 3 5" xfId="18568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9" xr:uid="{00000000-0005-0000-0000-000051760000}"/>
    <cellStyle name="Normal 81 2 2 3 4 3" xfId="10154" xr:uid="{00000000-0005-0000-0000-0000BB270000}"/>
    <cellStyle name="Normal 81 2 2 3 4 3 3" xfId="25252" xr:uid="{00000000-0005-0000-0000-0000B8620000}"/>
    <cellStyle name="Normal 81 2 2 3 4 5" xfId="20239" xr:uid="{00000000-0005-0000-0000-0000234F0000}"/>
    <cellStyle name="Normal 81 2 2 3 5" xfId="11832" xr:uid="{00000000-0005-0000-0000-0000492E0000}"/>
    <cellStyle name="Normal 81 2 2 3 5 3" xfId="26927" xr:uid="{00000000-0005-0000-0000-000043690000}"/>
    <cellStyle name="Normal 81 2 2 3 6" xfId="6811" xr:uid="{00000000-0005-0000-0000-0000AC1A0000}"/>
    <cellStyle name="Normal 81 2 2 3 6 3" xfId="21910" xr:uid="{00000000-0005-0000-0000-0000AA550000}"/>
    <cellStyle name="Normal 81 2 2 3 8" xfId="16897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6" xr:uid="{00000000-0005-0000-0000-00006C710000}"/>
    <cellStyle name="Normal 81 2 2 4 2 3" xfId="8901" xr:uid="{00000000-0005-0000-0000-0000D6220000}"/>
    <cellStyle name="Normal 81 2 2 4 2 3 3" xfId="23999" xr:uid="{00000000-0005-0000-0000-0000D35D0000}"/>
    <cellStyle name="Normal 81 2 2 4 2 5" xfId="18986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7" xr:uid="{00000000-0005-0000-0000-0000F3770000}"/>
    <cellStyle name="Normal 81 2 2 4 3 3" xfId="10572" xr:uid="{00000000-0005-0000-0000-00005D290000}"/>
    <cellStyle name="Normal 81 2 2 4 3 3 3" xfId="25670" xr:uid="{00000000-0005-0000-0000-00005A640000}"/>
    <cellStyle name="Normal 81 2 2 4 3 5" xfId="20657" xr:uid="{00000000-0005-0000-0000-0000C5500000}"/>
    <cellStyle name="Normal 81 2 2 4 4" xfId="12250" xr:uid="{00000000-0005-0000-0000-0000EB2F0000}"/>
    <cellStyle name="Normal 81 2 2 4 4 3" xfId="27345" xr:uid="{00000000-0005-0000-0000-0000E56A0000}"/>
    <cellStyle name="Normal 81 2 2 4 5" xfId="7229" xr:uid="{00000000-0005-0000-0000-00004E1C0000}"/>
    <cellStyle name="Normal 81 2 2 4 5 3" xfId="22328" xr:uid="{00000000-0005-0000-0000-00004C570000}"/>
    <cellStyle name="Normal 81 2 2 4 7" xfId="17315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80" xr:uid="{00000000-0005-0000-0000-0000286E0000}"/>
    <cellStyle name="Normal 81 2 2 5 3" xfId="8065" xr:uid="{00000000-0005-0000-0000-0000921F0000}"/>
    <cellStyle name="Normal 81 2 2 5 3 3" xfId="23163" xr:uid="{00000000-0005-0000-0000-00008F5A0000}"/>
    <cellStyle name="Normal 81 2 2 5 5" xfId="18150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1" xr:uid="{00000000-0005-0000-0000-0000AF740000}"/>
    <cellStyle name="Normal 81 2 2 6 3" xfId="9736" xr:uid="{00000000-0005-0000-0000-000019260000}"/>
    <cellStyle name="Normal 81 2 2 6 3 3" xfId="24834" xr:uid="{00000000-0005-0000-0000-000016610000}"/>
    <cellStyle name="Normal 81 2 2 6 5" xfId="19821" xr:uid="{00000000-0005-0000-0000-0000814D0000}"/>
    <cellStyle name="Normal 81 2 2 7" xfId="11414" xr:uid="{00000000-0005-0000-0000-0000A72C0000}"/>
    <cellStyle name="Normal 81 2 2 7 3" xfId="26509" xr:uid="{00000000-0005-0000-0000-0000A1670000}"/>
    <cellStyle name="Normal 81 2 2 8" xfId="6393" xr:uid="{00000000-0005-0000-0000-00000A190000}"/>
    <cellStyle name="Normal 81 2 2 8 3" xfId="21492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8" xr:uid="{00000000-0005-0000-0000-000076730000}"/>
    <cellStyle name="Normal 81 2 3 2 2 2 3" xfId="9423" xr:uid="{00000000-0005-0000-0000-0000E0240000}"/>
    <cellStyle name="Normal 81 2 3 2 2 2 3 3" xfId="24521" xr:uid="{00000000-0005-0000-0000-0000DD5F0000}"/>
    <cellStyle name="Normal 81 2 3 2 2 2 5" xfId="19508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9" xr:uid="{00000000-0005-0000-0000-0000FD790000}"/>
    <cellStyle name="Normal 81 2 3 2 2 3 3" xfId="11094" xr:uid="{00000000-0005-0000-0000-0000672B0000}"/>
    <cellStyle name="Normal 81 2 3 2 2 3 3 3" xfId="26192" xr:uid="{00000000-0005-0000-0000-000064660000}"/>
    <cellStyle name="Normal 81 2 3 2 2 3 5" xfId="21179" xr:uid="{00000000-0005-0000-0000-0000CF520000}"/>
    <cellStyle name="Normal 81 2 3 2 2 4" xfId="12772" xr:uid="{00000000-0005-0000-0000-0000F5310000}"/>
    <cellStyle name="Normal 81 2 3 2 2 4 3" xfId="27867" xr:uid="{00000000-0005-0000-0000-0000EF6C0000}"/>
    <cellStyle name="Normal 81 2 3 2 2 5" xfId="7751" xr:uid="{00000000-0005-0000-0000-0000581E0000}"/>
    <cellStyle name="Normal 81 2 3 2 2 5 3" xfId="22850" xr:uid="{00000000-0005-0000-0000-000056590000}"/>
    <cellStyle name="Normal 81 2 3 2 2 7" xfId="17837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2" xr:uid="{00000000-0005-0000-0000-000032700000}"/>
    <cellStyle name="Normal 81 2 3 2 3 3" xfId="8587" xr:uid="{00000000-0005-0000-0000-00009C210000}"/>
    <cellStyle name="Normal 81 2 3 2 3 3 3" xfId="23685" xr:uid="{00000000-0005-0000-0000-0000995C0000}"/>
    <cellStyle name="Normal 81 2 3 2 3 5" xfId="18672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3" xr:uid="{00000000-0005-0000-0000-0000B9760000}"/>
    <cellStyle name="Normal 81 2 3 2 4 3" xfId="10258" xr:uid="{00000000-0005-0000-0000-000023280000}"/>
    <cellStyle name="Normal 81 2 3 2 4 3 3" xfId="25356" xr:uid="{00000000-0005-0000-0000-000020630000}"/>
    <cellStyle name="Normal 81 2 3 2 4 5" xfId="20343" xr:uid="{00000000-0005-0000-0000-00008B4F0000}"/>
    <cellStyle name="Normal 81 2 3 2 5" xfId="11936" xr:uid="{00000000-0005-0000-0000-0000B12E0000}"/>
    <cellStyle name="Normal 81 2 3 2 5 3" xfId="27031" xr:uid="{00000000-0005-0000-0000-0000AB690000}"/>
    <cellStyle name="Normal 81 2 3 2 6" xfId="6915" xr:uid="{00000000-0005-0000-0000-0000141B0000}"/>
    <cellStyle name="Normal 81 2 3 2 6 3" xfId="22014" xr:uid="{00000000-0005-0000-0000-000012560000}"/>
    <cellStyle name="Normal 81 2 3 2 8" xfId="17001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20" xr:uid="{00000000-0005-0000-0000-0000D4710000}"/>
    <cellStyle name="Normal 81 2 3 3 2 3" xfId="9005" xr:uid="{00000000-0005-0000-0000-00003E230000}"/>
    <cellStyle name="Normal 81 2 3 3 2 3 3" xfId="24103" xr:uid="{00000000-0005-0000-0000-00003B5E0000}"/>
    <cellStyle name="Normal 81 2 3 3 2 5" xfId="19090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1" xr:uid="{00000000-0005-0000-0000-00005B780000}"/>
    <cellStyle name="Normal 81 2 3 3 3 3" xfId="10676" xr:uid="{00000000-0005-0000-0000-0000C5290000}"/>
    <cellStyle name="Normal 81 2 3 3 3 3 3" xfId="25774" xr:uid="{00000000-0005-0000-0000-0000C2640000}"/>
    <cellStyle name="Normal 81 2 3 3 3 5" xfId="20761" xr:uid="{00000000-0005-0000-0000-00002D510000}"/>
    <cellStyle name="Normal 81 2 3 3 4" xfId="12354" xr:uid="{00000000-0005-0000-0000-000053300000}"/>
    <cellStyle name="Normal 81 2 3 3 4 3" xfId="27449" xr:uid="{00000000-0005-0000-0000-00004D6B0000}"/>
    <cellStyle name="Normal 81 2 3 3 5" xfId="7333" xr:uid="{00000000-0005-0000-0000-0000B61C0000}"/>
    <cellStyle name="Normal 81 2 3 3 5 3" xfId="22432" xr:uid="{00000000-0005-0000-0000-0000B4570000}"/>
    <cellStyle name="Normal 81 2 3 3 7" xfId="17419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4" xr:uid="{00000000-0005-0000-0000-0000906E0000}"/>
    <cellStyle name="Normal 81 2 3 4 3" xfId="8169" xr:uid="{00000000-0005-0000-0000-0000FA1F0000}"/>
    <cellStyle name="Normal 81 2 3 4 3 3" xfId="23267" xr:uid="{00000000-0005-0000-0000-0000F75A0000}"/>
    <cellStyle name="Normal 81 2 3 4 5" xfId="18254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5" xr:uid="{00000000-0005-0000-0000-000017750000}"/>
    <cellStyle name="Normal 81 2 3 5 3" xfId="9840" xr:uid="{00000000-0005-0000-0000-000081260000}"/>
    <cellStyle name="Normal 81 2 3 5 3 3" xfId="24938" xr:uid="{00000000-0005-0000-0000-00007E610000}"/>
    <cellStyle name="Normal 81 2 3 5 5" xfId="19925" xr:uid="{00000000-0005-0000-0000-0000E94D0000}"/>
    <cellStyle name="Normal 81 2 3 6" xfId="11518" xr:uid="{00000000-0005-0000-0000-00000F2D0000}"/>
    <cellStyle name="Normal 81 2 3 6 3" xfId="26613" xr:uid="{00000000-0005-0000-0000-000009680000}"/>
    <cellStyle name="Normal 81 2 3 7" xfId="6497" xr:uid="{00000000-0005-0000-0000-000072190000}"/>
    <cellStyle name="Normal 81 2 3 7 3" xfId="21596" xr:uid="{00000000-0005-0000-0000-000070540000}"/>
    <cellStyle name="Normal 81 2 3 9" xfId="16583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30" xr:uid="{00000000-0005-0000-0000-0000A6720000}"/>
    <cellStyle name="Normal 81 2 4 2 2 3" xfId="9215" xr:uid="{00000000-0005-0000-0000-000010240000}"/>
    <cellStyle name="Normal 81 2 4 2 2 3 3" xfId="24313" xr:uid="{00000000-0005-0000-0000-00000D5F0000}"/>
    <cellStyle name="Normal 81 2 4 2 2 5" xfId="19300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1" xr:uid="{00000000-0005-0000-0000-00002D790000}"/>
    <cellStyle name="Normal 81 2 4 2 3 3" xfId="10886" xr:uid="{00000000-0005-0000-0000-0000972A0000}"/>
    <cellStyle name="Normal 81 2 4 2 3 3 3" xfId="25984" xr:uid="{00000000-0005-0000-0000-000094650000}"/>
    <cellStyle name="Normal 81 2 4 2 3 5" xfId="20971" xr:uid="{00000000-0005-0000-0000-0000FF510000}"/>
    <cellStyle name="Normal 81 2 4 2 4" xfId="12564" xr:uid="{00000000-0005-0000-0000-000025310000}"/>
    <cellStyle name="Normal 81 2 4 2 4 3" xfId="27659" xr:uid="{00000000-0005-0000-0000-00001F6C0000}"/>
    <cellStyle name="Normal 81 2 4 2 5" xfId="7543" xr:uid="{00000000-0005-0000-0000-0000881D0000}"/>
    <cellStyle name="Normal 81 2 4 2 5 3" xfId="22642" xr:uid="{00000000-0005-0000-0000-000086580000}"/>
    <cellStyle name="Normal 81 2 4 2 7" xfId="17629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4" xr:uid="{00000000-0005-0000-0000-0000626F0000}"/>
    <cellStyle name="Normal 81 2 4 3 3" xfId="8379" xr:uid="{00000000-0005-0000-0000-0000CC200000}"/>
    <cellStyle name="Normal 81 2 4 3 3 3" xfId="23477" xr:uid="{00000000-0005-0000-0000-0000C95B0000}"/>
    <cellStyle name="Normal 81 2 4 3 5" xfId="18464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5" xr:uid="{00000000-0005-0000-0000-0000E9750000}"/>
    <cellStyle name="Normal 81 2 4 4 3" xfId="10050" xr:uid="{00000000-0005-0000-0000-000053270000}"/>
    <cellStyle name="Normal 81 2 4 4 3 3" xfId="25148" xr:uid="{00000000-0005-0000-0000-000050620000}"/>
    <cellStyle name="Normal 81 2 4 4 5" xfId="20135" xr:uid="{00000000-0005-0000-0000-0000BB4E0000}"/>
    <cellStyle name="Normal 81 2 4 5" xfId="11728" xr:uid="{00000000-0005-0000-0000-0000E12D0000}"/>
    <cellStyle name="Normal 81 2 4 5 3" xfId="26823" xr:uid="{00000000-0005-0000-0000-0000DB680000}"/>
    <cellStyle name="Normal 81 2 4 6" xfId="6707" xr:uid="{00000000-0005-0000-0000-0000441A0000}"/>
    <cellStyle name="Normal 81 2 4 6 3" xfId="21806" xr:uid="{00000000-0005-0000-0000-000042550000}"/>
    <cellStyle name="Normal 81 2 4 8" xfId="16793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2" xr:uid="{00000000-0005-0000-0000-000004710000}"/>
    <cellStyle name="Normal 81 2 5 2 3" xfId="8797" xr:uid="{00000000-0005-0000-0000-00006E220000}"/>
    <cellStyle name="Normal 81 2 5 2 3 3" xfId="23895" xr:uid="{00000000-0005-0000-0000-00006B5D0000}"/>
    <cellStyle name="Normal 81 2 5 2 5" xfId="18882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3" xr:uid="{00000000-0005-0000-0000-00008B770000}"/>
    <cellStyle name="Normal 81 2 5 3 3" xfId="10468" xr:uid="{00000000-0005-0000-0000-0000F5280000}"/>
    <cellStyle name="Normal 81 2 5 3 3 3" xfId="25566" xr:uid="{00000000-0005-0000-0000-0000F2630000}"/>
    <cellStyle name="Normal 81 2 5 3 5" xfId="20553" xr:uid="{00000000-0005-0000-0000-00005D500000}"/>
    <cellStyle name="Normal 81 2 5 4" xfId="12146" xr:uid="{00000000-0005-0000-0000-0000832F0000}"/>
    <cellStyle name="Normal 81 2 5 4 3" xfId="27241" xr:uid="{00000000-0005-0000-0000-00007D6A0000}"/>
    <cellStyle name="Normal 81 2 5 5" xfId="7125" xr:uid="{00000000-0005-0000-0000-0000E61B0000}"/>
    <cellStyle name="Normal 81 2 5 5 3" xfId="22224" xr:uid="{00000000-0005-0000-0000-0000E4560000}"/>
    <cellStyle name="Normal 81 2 5 7" xfId="17211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6" xr:uid="{00000000-0005-0000-0000-0000C06D0000}"/>
    <cellStyle name="Normal 81 2 6 3" xfId="7961" xr:uid="{00000000-0005-0000-0000-00002A1F0000}"/>
    <cellStyle name="Normal 81 2 6 3 3" xfId="23059" xr:uid="{00000000-0005-0000-0000-0000275A0000}"/>
    <cellStyle name="Normal 81 2 6 5" xfId="18046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7" xr:uid="{00000000-0005-0000-0000-000047740000}"/>
    <cellStyle name="Normal 81 2 7 3" xfId="9632" xr:uid="{00000000-0005-0000-0000-0000B1250000}"/>
    <cellStyle name="Normal 81 2 7 3 3" xfId="24730" xr:uid="{00000000-0005-0000-0000-0000AE600000}"/>
    <cellStyle name="Normal 81 2 7 5" xfId="19717" xr:uid="{00000000-0005-0000-0000-0000194D0000}"/>
    <cellStyle name="Normal 81 2 8" xfId="11310" xr:uid="{00000000-0005-0000-0000-00003F2C0000}"/>
    <cellStyle name="Normal 81 2 8 3" xfId="26405" xr:uid="{00000000-0005-0000-0000-000039670000}"/>
    <cellStyle name="Normal 81 2 9" xfId="6289" xr:uid="{00000000-0005-0000-0000-0000A2180000}"/>
    <cellStyle name="Normal 81 2 9 3" xfId="21388" xr:uid="{00000000-0005-0000-0000-0000A0530000}"/>
    <cellStyle name="Normal 81 3" xfId="1254" xr:uid="{00000000-0005-0000-0000-0000F6040000}"/>
    <cellStyle name="Normal 81 3 10" xfId="16427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90" xr:uid="{00000000-0005-0000-0000-0000AA730000}"/>
    <cellStyle name="Normal 81 3 2 2 2 2 3" xfId="9475" xr:uid="{00000000-0005-0000-0000-000014250000}"/>
    <cellStyle name="Normal 81 3 2 2 2 2 3 3" xfId="24573" xr:uid="{00000000-0005-0000-0000-000011600000}"/>
    <cellStyle name="Normal 81 3 2 2 2 2 5" xfId="19560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1" xr:uid="{00000000-0005-0000-0000-0000317A0000}"/>
    <cellStyle name="Normal 81 3 2 2 2 3 3" xfId="11146" xr:uid="{00000000-0005-0000-0000-00009B2B0000}"/>
    <cellStyle name="Normal 81 3 2 2 2 3 3 3" xfId="26244" xr:uid="{00000000-0005-0000-0000-000098660000}"/>
    <cellStyle name="Normal 81 3 2 2 2 3 5" xfId="21231" xr:uid="{00000000-0005-0000-0000-000003530000}"/>
    <cellStyle name="Normal 81 3 2 2 2 4" xfId="12824" xr:uid="{00000000-0005-0000-0000-000029320000}"/>
    <cellStyle name="Normal 81 3 2 2 2 4 3" xfId="27919" xr:uid="{00000000-0005-0000-0000-0000236D0000}"/>
    <cellStyle name="Normal 81 3 2 2 2 5" xfId="7803" xr:uid="{00000000-0005-0000-0000-00008C1E0000}"/>
    <cellStyle name="Normal 81 3 2 2 2 5 3" xfId="22902" xr:uid="{00000000-0005-0000-0000-00008A590000}"/>
    <cellStyle name="Normal 81 3 2 2 2 7" xfId="17889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4" xr:uid="{00000000-0005-0000-0000-000066700000}"/>
    <cellStyle name="Normal 81 3 2 2 3 3" xfId="8639" xr:uid="{00000000-0005-0000-0000-0000D0210000}"/>
    <cellStyle name="Normal 81 3 2 2 3 3 3" xfId="23737" xr:uid="{00000000-0005-0000-0000-0000CD5C0000}"/>
    <cellStyle name="Normal 81 3 2 2 3 5" xfId="18724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5" xr:uid="{00000000-0005-0000-0000-0000ED760000}"/>
    <cellStyle name="Normal 81 3 2 2 4 3" xfId="10310" xr:uid="{00000000-0005-0000-0000-000057280000}"/>
    <cellStyle name="Normal 81 3 2 2 4 3 3" xfId="25408" xr:uid="{00000000-0005-0000-0000-000054630000}"/>
    <cellStyle name="Normal 81 3 2 2 4 5" xfId="20395" xr:uid="{00000000-0005-0000-0000-0000BF4F0000}"/>
    <cellStyle name="Normal 81 3 2 2 5" xfId="11988" xr:uid="{00000000-0005-0000-0000-0000E52E0000}"/>
    <cellStyle name="Normal 81 3 2 2 5 3" xfId="27083" xr:uid="{00000000-0005-0000-0000-0000DF690000}"/>
    <cellStyle name="Normal 81 3 2 2 6" xfId="6967" xr:uid="{00000000-0005-0000-0000-0000481B0000}"/>
    <cellStyle name="Normal 81 3 2 2 6 3" xfId="22066" xr:uid="{00000000-0005-0000-0000-000046560000}"/>
    <cellStyle name="Normal 81 3 2 2 8" xfId="17053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2" xr:uid="{00000000-0005-0000-0000-000008720000}"/>
    <cellStyle name="Normal 81 3 2 3 2 3" xfId="9057" xr:uid="{00000000-0005-0000-0000-000072230000}"/>
    <cellStyle name="Normal 81 3 2 3 2 3 3" xfId="24155" xr:uid="{00000000-0005-0000-0000-00006F5E0000}"/>
    <cellStyle name="Normal 81 3 2 3 2 5" xfId="19142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3" xr:uid="{00000000-0005-0000-0000-00008F780000}"/>
    <cellStyle name="Normal 81 3 2 3 3 3" xfId="10728" xr:uid="{00000000-0005-0000-0000-0000F9290000}"/>
    <cellStyle name="Normal 81 3 2 3 3 3 3" xfId="25826" xr:uid="{00000000-0005-0000-0000-0000F6640000}"/>
    <cellStyle name="Normal 81 3 2 3 3 5" xfId="20813" xr:uid="{00000000-0005-0000-0000-000061510000}"/>
    <cellStyle name="Normal 81 3 2 3 4" xfId="12406" xr:uid="{00000000-0005-0000-0000-000087300000}"/>
    <cellStyle name="Normal 81 3 2 3 4 3" xfId="27501" xr:uid="{00000000-0005-0000-0000-0000816B0000}"/>
    <cellStyle name="Normal 81 3 2 3 5" xfId="7385" xr:uid="{00000000-0005-0000-0000-0000EA1C0000}"/>
    <cellStyle name="Normal 81 3 2 3 5 3" xfId="22484" xr:uid="{00000000-0005-0000-0000-0000E8570000}"/>
    <cellStyle name="Normal 81 3 2 3 7" xfId="17471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6" xr:uid="{00000000-0005-0000-0000-0000C46E0000}"/>
    <cellStyle name="Normal 81 3 2 4 3" xfId="8221" xr:uid="{00000000-0005-0000-0000-00002E200000}"/>
    <cellStyle name="Normal 81 3 2 4 3 3" xfId="23319" xr:uid="{00000000-0005-0000-0000-00002B5B0000}"/>
    <cellStyle name="Normal 81 3 2 4 5" xfId="18306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7" xr:uid="{00000000-0005-0000-0000-00004B750000}"/>
    <cellStyle name="Normal 81 3 2 5 3" xfId="9892" xr:uid="{00000000-0005-0000-0000-0000B5260000}"/>
    <cellStyle name="Normal 81 3 2 5 3 3" xfId="24990" xr:uid="{00000000-0005-0000-0000-0000B2610000}"/>
    <cellStyle name="Normal 81 3 2 5 5" xfId="19977" xr:uid="{00000000-0005-0000-0000-00001D4E0000}"/>
    <cellStyle name="Normal 81 3 2 6" xfId="11570" xr:uid="{00000000-0005-0000-0000-0000432D0000}"/>
    <cellStyle name="Normal 81 3 2 6 3" xfId="26665" xr:uid="{00000000-0005-0000-0000-00003D680000}"/>
    <cellStyle name="Normal 81 3 2 7" xfId="6549" xr:uid="{00000000-0005-0000-0000-0000A6190000}"/>
    <cellStyle name="Normal 81 3 2 7 3" xfId="21648" xr:uid="{00000000-0005-0000-0000-0000A4540000}"/>
    <cellStyle name="Normal 81 3 2 9" xfId="16635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2" xr:uid="{00000000-0005-0000-0000-0000DA720000}"/>
    <cellStyle name="Normal 81 3 3 2 2 3" xfId="9267" xr:uid="{00000000-0005-0000-0000-000044240000}"/>
    <cellStyle name="Normal 81 3 3 2 2 3 3" xfId="24365" xr:uid="{00000000-0005-0000-0000-0000415F0000}"/>
    <cellStyle name="Normal 81 3 3 2 2 5" xfId="19352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3" xr:uid="{00000000-0005-0000-0000-000061790000}"/>
    <cellStyle name="Normal 81 3 3 2 3 3" xfId="10938" xr:uid="{00000000-0005-0000-0000-0000CB2A0000}"/>
    <cellStyle name="Normal 81 3 3 2 3 3 3" xfId="26036" xr:uid="{00000000-0005-0000-0000-0000C8650000}"/>
    <cellStyle name="Normal 81 3 3 2 3 5" xfId="21023" xr:uid="{00000000-0005-0000-0000-000033520000}"/>
    <cellStyle name="Normal 81 3 3 2 4" xfId="12616" xr:uid="{00000000-0005-0000-0000-000059310000}"/>
    <cellStyle name="Normal 81 3 3 2 4 3" xfId="27711" xr:uid="{00000000-0005-0000-0000-0000536C0000}"/>
    <cellStyle name="Normal 81 3 3 2 5" xfId="7595" xr:uid="{00000000-0005-0000-0000-0000BC1D0000}"/>
    <cellStyle name="Normal 81 3 3 2 5 3" xfId="22694" xr:uid="{00000000-0005-0000-0000-0000BA580000}"/>
    <cellStyle name="Normal 81 3 3 2 7" xfId="17681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6" xr:uid="{00000000-0005-0000-0000-0000966F0000}"/>
    <cellStyle name="Normal 81 3 3 3 3" xfId="8431" xr:uid="{00000000-0005-0000-0000-000000210000}"/>
    <cellStyle name="Normal 81 3 3 3 3 3" xfId="23529" xr:uid="{00000000-0005-0000-0000-0000FD5B0000}"/>
    <cellStyle name="Normal 81 3 3 3 5" xfId="18516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7" xr:uid="{00000000-0005-0000-0000-00001D760000}"/>
    <cellStyle name="Normal 81 3 3 4 3" xfId="10102" xr:uid="{00000000-0005-0000-0000-000087270000}"/>
    <cellStyle name="Normal 81 3 3 4 3 3" xfId="25200" xr:uid="{00000000-0005-0000-0000-000084620000}"/>
    <cellStyle name="Normal 81 3 3 4 5" xfId="20187" xr:uid="{00000000-0005-0000-0000-0000EF4E0000}"/>
    <cellStyle name="Normal 81 3 3 5" xfId="11780" xr:uid="{00000000-0005-0000-0000-0000152E0000}"/>
    <cellStyle name="Normal 81 3 3 5 3" xfId="26875" xr:uid="{00000000-0005-0000-0000-00000F690000}"/>
    <cellStyle name="Normal 81 3 3 6" xfId="6759" xr:uid="{00000000-0005-0000-0000-0000781A0000}"/>
    <cellStyle name="Normal 81 3 3 6 3" xfId="21858" xr:uid="{00000000-0005-0000-0000-000076550000}"/>
    <cellStyle name="Normal 81 3 3 8" xfId="16845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4" xr:uid="{00000000-0005-0000-0000-000038710000}"/>
    <cellStyle name="Normal 81 3 4 2 3" xfId="8849" xr:uid="{00000000-0005-0000-0000-0000A2220000}"/>
    <cellStyle name="Normal 81 3 4 2 3 3" xfId="23947" xr:uid="{00000000-0005-0000-0000-00009F5D0000}"/>
    <cellStyle name="Normal 81 3 4 2 5" xfId="18934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5" xr:uid="{00000000-0005-0000-0000-0000BF770000}"/>
    <cellStyle name="Normal 81 3 4 3 3" xfId="10520" xr:uid="{00000000-0005-0000-0000-000029290000}"/>
    <cellStyle name="Normal 81 3 4 3 3 3" xfId="25618" xr:uid="{00000000-0005-0000-0000-000026640000}"/>
    <cellStyle name="Normal 81 3 4 3 5" xfId="20605" xr:uid="{00000000-0005-0000-0000-000091500000}"/>
    <cellStyle name="Normal 81 3 4 4" xfId="12198" xr:uid="{00000000-0005-0000-0000-0000B72F0000}"/>
    <cellStyle name="Normal 81 3 4 4 3" xfId="27293" xr:uid="{00000000-0005-0000-0000-0000B16A0000}"/>
    <cellStyle name="Normal 81 3 4 5" xfId="7177" xr:uid="{00000000-0005-0000-0000-00001A1C0000}"/>
    <cellStyle name="Normal 81 3 4 5 3" xfId="22276" xr:uid="{00000000-0005-0000-0000-000018570000}"/>
    <cellStyle name="Normal 81 3 4 7" xfId="17263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8" xr:uid="{00000000-0005-0000-0000-0000F46D0000}"/>
    <cellStyle name="Normal 81 3 5 3" xfId="8013" xr:uid="{00000000-0005-0000-0000-00005E1F0000}"/>
    <cellStyle name="Normal 81 3 5 3 3" xfId="23111" xr:uid="{00000000-0005-0000-0000-00005B5A0000}"/>
    <cellStyle name="Normal 81 3 5 5" xfId="18098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9" xr:uid="{00000000-0005-0000-0000-00007B740000}"/>
    <cellStyle name="Normal 81 3 6 3" xfId="9684" xr:uid="{00000000-0005-0000-0000-0000E5250000}"/>
    <cellStyle name="Normal 81 3 6 3 3" xfId="24782" xr:uid="{00000000-0005-0000-0000-0000E2600000}"/>
    <cellStyle name="Normal 81 3 6 5" xfId="19769" xr:uid="{00000000-0005-0000-0000-00004D4D0000}"/>
    <cellStyle name="Normal 81 3 7" xfId="11362" xr:uid="{00000000-0005-0000-0000-0000732C0000}"/>
    <cellStyle name="Normal 81 3 7 3" xfId="26457" xr:uid="{00000000-0005-0000-0000-00006D670000}"/>
    <cellStyle name="Normal 81 3 8" xfId="6341" xr:uid="{00000000-0005-0000-0000-0000D6180000}"/>
    <cellStyle name="Normal 81 3 8 3" xfId="21440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6" xr:uid="{00000000-0005-0000-0000-000042730000}"/>
    <cellStyle name="Normal 81 4 2 2 2 3" xfId="9371" xr:uid="{00000000-0005-0000-0000-0000AC240000}"/>
    <cellStyle name="Normal 81 4 2 2 2 3 3" xfId="24469" xr:uid="{00000000-0005-0000-0000-0000A95F0000}"/>
    <cellStyle name="Normal 81 4 2 2 2 5" xfId="19456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7" xr:uid="{00000000-0005-0000-0000-0000C9790000}"/>
    <cellStyle name="Normal 81 4 2 2 3 3" xfId="11042" xr:uid="{00000000-0005-0000-0000-0000332B0000}"/>
    <cellStyle name="Normal 81 4 2 2 3 3 3" xfId="26140" xr:uid="{00000000-0005-0000-0000-000030660000}"/>
    <cellStyle name="Normal 81 4 2 2 3 5" xfId="21127" xr:uid="{00000000-0005-0000-0000-00009B520000}"/>
    <cellStyle name="Normal 81 4 2 2 4" xfId="12720" xr:uid="{00000000-0005-0000-0000-0000C1310000}"/>
    <cellStyle name="Normal 81 4 2 2 4 3" xfId="27815" xr:uid="{00000000-0005-0000-0000-0000BB6C0000}"/>
    <cellStyle name="Normal 81 4 2 2 5" xfId="7699" xr:uid="{00000000-0005-0000-0000-0000241E0000}"/>
    <cellStyle name="Normal 81 4 2 2 5 3" xfId="22798" xr:uid="{00000000-0005-0000-0000-000022590000}"/>
    <cellStyle name="Normal 81 4 2 2 7" xfId="17785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50" xr:uid="{00000000-0005-0000-0000-0000FE6F0000}"/>
    <cellStyle name="Normal 81 4 2 3 3" xfId="8535" xr:uid="{00000000-0005-0000-0000-000068210000}"/>
    <cellStyle name="Normal 81 4 2 3 3 3" xfId="23633" xr:uid="{00000000-0005-0000-0000-0000655C0000}"/>
    <cellStyle name="Normal 81 4 2 3 5" xfId="18620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1" xr:uid="{00000000-0005-0000-0000-000085760000}"/>
    <cellStyle name="Normal 81 4 2 4 3" xfId="10206" xr:uid="{00000000-0005-0000-0000-0000EF270000}"/>
    <cellStyle name="Normal 81 4 2 4 3 3" xfId="25304" xr:uid="{00000000-0005-0000-0000-0000EC620000}"/>
    <cellStyle name="Normal 81 4 2 4 5" xfId="20291" xr:uid="{00000000-0005-0000-0000-0000574F0000}"/>
    <cellStyle name="Normal 81 4 2 5" xfId="11884" xr:uid="{00000000-0005-0000-0000-00007D2E0000}"/>
    <cellStyle name="Normal 81 4 2 5 3" xfId="26979" xr:uid="{00000000-0005-0000-0000-000077690000}"/>
    <cellStyle name="Normal 81 4 2 6" xfId="6863" xr:uid="{00000000-0005-0000-0000-0000E01A0000}"/>
    <cellStyle name="Normal 81 4 2 6 3" xfId="21962" xr:uid="{00000000-0005-0000-0000-0000DE550000}"/>
    <cellStyle name="Normal 81 4 2 8" xfId="16949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8" xr:uid="{00000000-0005-0000-0000-0000A0710000}"/>
    <cellStyle name="Normal 81 4 3 2 3" xfId="8953" xr:uid="{00000000-0005-0000-0000-00000A230000}"/>
    <cellStyle name="Normal 81 4 3 2 3 3" xfId="24051" xr:uid="{00000000-0005-0000-0000-0000075E0000}"/>
    <cellStyle name="Normal 81 4 3 2 5" xfId="19038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9" xr:uid="{00000000-0005-0000-0000-000027780000}"/>
    <cellStyle name="Normal 81 4 3 3 3" xfId="10624" xr:uid="{00000000-0005-0000-0000-000091290000}"/>
    <cellStyle name="Normal 81 4 3 3 3 3" xfId="25722" xr:uid="{00000000-0005-0000-0000-00008E640000}"/>
    <cellStyle name="Normal 81 4 3 3 5" xfId="20709" xr:uid="{00000000-0005-0000-0000-0000F9500000}"/>
    <cellStyle name="Normal 81 4 3 4" xfId="12302" xr:uid="{00000000-0005-0000-0000-00001F300000}"/>
    <cellStyle name="Normal 81 4 3 4 3" xfId="27397" xr:uid="{00000000-0005-0000-0000-0000196B0000}"/>
    <cellStyle name="Normal 81 4 3 5" xfId="7281" xr:uid="{00000000-0005-0000-0000-0000821C0000}"/>
    <cellStyle name="Normal 81 4 3 5 3" xfId="22380" xr:uid="{00000000-0005-0000-0000-000080570000}"/>
    <cellStyle name="Normal 81 4 3 7" xfId="17367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2" xr:uid="{00000000-0005-0000-0000-00005C6E0000}"/>
    <cellStyle name="Normal 81 4 4 3" xfId="8117" xr:uid="{00000000-0005-0000-0000-0000C61F0000}"/>
    <cellStyle name="Normal 81 4 4 3 3" xfId="23215" xr:uid="{00000000-0005-0000-0000-0000C35A0000}"/>
    <cellStyle name="Normal 81 4 4 5" xfId="18202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3" xr:uid="{00000000-0005-0000-0000-0000E3740000}"/>
    <cellStyle name="Normal 81 4 5 3" xfId="9788" xr:uid="{00000000-0005-0000-0000-00004D260000}"/>
    <cellStyle name="Normal 81 4 5 3 3" xfId="24886" xr:uid="{00000000-0005-0000-0000-00004A610000}"/>
    <cellStyle name="Normal 81 4 5 5" xfId="19873" xr:uid="{00000000-0005-0000-0000-0000B54D0000}"/>
    <cellStyle name="Normal 81 4 6" xfId="11466" xr:uid="{00000000-0005-0000-0000-0000DB2C0000}"/>
    <cellStyle name="Normal 81 4 6 3" xfId="26561" xr:uid="{00000000-0005-0000-0000-0000D5670000}"/>
    <cellStyle name="Normal 81 4 7" xfId="6445" xr:uid="{00000000-0005-0000-0000-00003E190000}"/>
    <cellStyle name="Normal 81 4 7 3" xfId="21544" xr:uid="{00000000-0005-0000-0000-00003C540000}"/>
    <cellStyle name="Normal 81 4 9" xfId="16531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8" xr:uid="{00000000-0005-0000-0000-000072720000}"/>
    <cellStyle name="Normal 81 5 2 2 3" xfId="9163" xr:uid="{00000000-0005-0000-0000-0000DC230000}"/>
    <cellStyle name="Normal 81 5 2 2 3 3" xfId="24261" xr:uid="{00000000-0005-0000-0000-0000D95E0000}"/>
    <cellStyle name="Normal 81 5 2 2 5" xfId="19248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9" xr:uid="{00000000-0005-0000-0000-0000F9780000}"/>
    <cellStyle name="Normal 81 5 2 3 3" xfId="10834" xr:uid="{00000000-0005-0000-0000-0000632A0000}"/>
    <cellStyle name="Normal 81 5 2 3 3 3" xfId="25932" xr:uid="{00000000-0005-0000-0000-000060650000}"/>
    <cellStyle name="Normal 81 5 2 3 5" xfId="20919" xr:uid="{00000000-0005-0000-0000-0000CB510000}"/>
    <cellStyle name="Normal 81 5 2 4" xfId="12512" xr:uid="{00000000-0005-0000-0000-0000F1300000}"/>
    <cellStyle name="Normal 81 5 2 4 3" xfId="27607" xr:uid="{00000000-0005-0000-0000-0000EB6B0000}"/>
    <cellStyle name="Normal 81 5 2 5" xfId="7491" xr:uid="{00000000-0005-0000-0000-0000541D0000}"/>
    <cellStyle name="Normal 81 5 2 5 3" xfId="22590" xr:uid="{00000000-0005-0000-0000-000052580000}"/>
    <cellStyle name="Normal 81 5 2 7" xfId="17577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2" xr:uid="{00000000-0005-0000-0000-00002E6F0000}"/>
    <cellStyle name="Normal 81 5 3 3" xfId="8327" xr:uid="{00000000-0005-0000-0000-000098200000}"/>
    <cellStyle name="Normal 81 5 3 3 3" xfId="23425" xr:uid="{00000000-0005-0000-0000-0000955B0000}"/>
    <cellStyle name="Normal 81 5 3 5" xfId="18412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3" xr:uid="{00000000-0005-0000-0000-0000B5750000}"/>
    <cellStyle name="Normal 81 5 4 3" xfId="9998" xr:uid="{00000000-0005-0000-0000-00001F270000}"/>
    <cellStyle name="Normal 81 5 4 3 3" xfId="25096" xr:uid="{00000000-0005-0000-0000-00001C620000}"/>
    <cellStyle name="Normal 81 5 4 5" xfId="20083" xr:uid="{00000000-0005-0000-0000-0000874E0000}"/>
    <cellStyle name="Normal 81 5 5" xfId="11676" xr:uid="{00000000-0005-0000-0000-0000AD2D0000}"/>
    <cellStyle name="Normal 81 5 5 3" xfId="26771" xr:uid="{00000000-0005-0000-0000-0000A7680000}"/>
    <cellStyle name="Normal 81 5 6" xfId="6655" xr:uid="{00000000-0005-0000-0000-0000101A0000}"/>
    <cellStyle name="Normal 81 5 6 3" xfId="21754" xr:uid="{00000000-0005-0000-0000-00000E550000}"/>
    <cellStyle name="Normal 81 5 8" xfId="16741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60" xr:uid="{00000000-0005-0000-0000-0000D0700000}"/>
    <cellStyle name="Normal 81 6 2 3" xfId="8745" xr:uid="{00000000-0005-0000-0000-00003A220000}"/>
    <cellStyle name="Normal 81 6 2 3 3" xfId="23843" xr:uid="{00000000-0005-0000-0000-0000375D0000}"/>
    <cellStyle name="Normal 81 6 2 5" xfId="18830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1" xr:uid="{00000000-0005-0000-0000-000057770000}"/>
    <cellStyle name="Normal 81 6 3 3" xfId="10416" xr:uid="{00000000-0005-0000-0000-0000C1280000}"/>
    <cellStyle name="Normal 81 6 3 3 3" xfId="25514" xr:uid="{00000000-0005-0000-0000-0000BE630000}"/>
    <cellStyle name="Normal 81 6 3 5" xfId="20501" xr:uid="{00000000-0005-0000-0000-000029500000}"/>
    <cellStyle name="Normal 81 6 4" xfId="12094" xr:uid="{00000000-0005-0000-0000-00004F2F0000}"/>
    <cellStyle name="Normal 81 6 4 3" xfId="27189" xr:uid="{00000000-0005-0000-0000-0000496A0000}"/>
    <cellStyle name="Normal 81 6 5" xfId="7073" xr:uid="{00000000-0005-0000-0000-0000B21B0000}"/>
    <cellStyle name="Normal 81 6 5 3" xfId="22172" xr:uid="{00000000-0005-0000-0000-0000B0560000}"/>
    <cellStyle name="Normal 81 6 7" xfId="17159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4" xr:uid="{00000000-0005-0000-0000-00008C6D0000}"/>
    <cellStyle name="Normal 81 7 3" xfId="7909" xr:uid="{00000000-0005-0000-0000-0000F61E0000}"/>
    <cellStyle name="Normal 81 7 3 3" xfId="23007" xr:uid="{00000000-0005-0000-0000-0000F3590000}"/>
    <cellStyle name="Normal 81 7 5" xfId="17994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5" xr:uid="{00000000-0005-0000-0000-000013740000}"/>
    <cellStyle name="Normal 81 8 3" xfId="9580" xr:uid="{00000000-0005-0000-0000-00007D250000}"/>
    <cellStyle name="Normal 81 8 3 3" xfId="24678" xr:uid="{00000000-0005-0000-0000-00007A600000}"/>
    <cellStyle name="Normal 81 8 5" xfId="19665" xr:uid="{00000000-0005-0000-0000-0000E54C0000}"/>
    <cellStyle name="Normal 81 9" xfId="11256" xr:uid="{00000000-0005-0000-0000-0000092C0000}"/>
    <cellStyle name="Normal 81 9 3" xfId="26353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4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5" xr:uid="{00000000-0005-0000-0000-00003D720000}"/>
    <cellStyle name="Normal 90 2 2 3" xfId="9110" xr:uid="{00000000-0005-0000-0000-0000A7230000}"/>
    <cellStyle name="Normal 90 2 2 3 3" xfId="24208" xr:uid="{00000000-0005-0000-0000-0000A45E0000}"/>
    <cellStyle name="Normal 90 2 2 5" xfId="19195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6" xr:uid="{00000000-0005-0000-0000-0000C4780000}"/>
    <cellStyle name="Normal 90 2 3 3" xfId="10781" xr:uid="{00000000-0005-0000-0000-00002E2A0000}"/>
    <cellStyle name="Normal 90 2 3 3 3" xfId="25879" xr:uid="{00000000-0005-0000-0000-00002B650000}"/>
    <cellStyle name="Normal 90 2 3 5" xfId="20866" xr:uid="{00000000-0005-0000-0000-000096510000}"/>
    <cellStyle name="Normal 90 2 4" xfId="12459" xr:uid="{00000000-0005-0000-0000-0000BC300000}"/>
    <cellStyle name="Normal 90 2 4 3" xfId="27554" xr:uid="{00000000-0005-0000-0000-0000B66B0000}"/>
    <cellStyle name="Normal 90 2 5" xfId="7438" xr:uid="{00000000-0005-0000-0000-00001F1D0000}"/>
    <cellStyle name="Normal 90 2 5 3" xfId="22537" xr:uid="{00000000-0005-0000-0000-00001D580000}"/>
    <cellStyle name="Normal 90 2 7" xfId="17524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9" xr:uid="{00000000-0005-0000-0000-0000F96E0000}"/>
    <cellStyle name="Normal 90 3 3" xfId="8274" xr:uid="{00000000-0005-0000-0000-000063200000}"/>
    <cellStyle name="Normal 90 3 3 3" xfId="23372" xr:uid="{00000000-0005-0000-0000-0000605B0000}"/>
    <cellStyle name="Normal 90 3 5" xfId="18359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60" xr:uid="{00000000-0005-0000-0000-000080750000}"/>
    <cellStyle name="Normal 90 4 3" xfId="9945" xr:uid="{00000000-0005-0000-0000-0000EA260000}"/>
    <cellStyle name="Normal 90 4 3 3" xfId="25043" xr:uid="{00000000-0005-0000-0000-0000E7610000}"/>
    <cellStyle name="Normal 90 4 5" xfId="20030" xr:uid="{00000000-0005-0000-0000-0000524E0000}"/>
    <cellStyle name="Normal 90 5" xfId="11623" xr:uid="{00000000-0005-0000-0000-0000782D0000}"/>
    <cellStyle name="Normal 90 5 3" xfId="26718" xr:uid="{00000000-0005-0000-0000-000072680000}"/>
    <cellStyle name="Normal 90 6" xfId="6602" xr:uid="{00000000-0005-0000-0000-0000DB190000}"/>
    <cellStyle name="Normal 90 6 3" xfId="21701" xr:uid="{00000000-0005-0000-0000-0000D9540000}"/>
    <cellStyle name="Normal 90 8" xfId="16688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7" xr:uid="{00000000-0005-0000-0000-00003F720000}"/>
    <cellStyle name="Normal 91 2 2 3" xfId="9112" xr:uid="{00000000-0005-0000-0000-0000A9230000}"/>
    <cellStyle name="Normal 91 2 2 3 3" xfId="24210" xr:uid="{00000000-0005-0000-0000-0000A65E0000}"/>
    <cellStyle name="Normal 91 2 2 5" xfId="19197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8" xr:uid="{00000000-0005-0000-0000-0000C6780000}"/>
    <cellStyle name="Normal 91 2 3 3" xfId="10783" xr:uid="{00000000-0005-0000-0000-0000302A0000}"/>
    <cellStyle name="Normal 91 2 3 3 3" xfId="25881" xr:uid="{00000000-0005-0000-0000-00002D650000}"/>
    <cellStyle name="Normal 91 2 3 5" xfId="20868" xr:uid="{00000000-0005-0000-0000-000098510000}"/>
    <cellStyle name="Normal 91 2 4" xfId="12461" xr:uid="{00000000-0005-0000-0000-0000BE300000}"/>
    <cellStyle name="Normal 91 2 4 3" xfId="27556" xr:uid="{00000000-0005-0000-0000-0000B86B0000}"/>
    <cellStyle name="Normal 91 2 5" xfId="7440" xr:uid="{00000000-0005-0000-0000-0000211D0000}"/>
    <cellStyle name="Normal 91 2 5 3" xfId="22539" xr:uid="{00000000-0005-0000-0000-00001F580000}"/>
    <cellStyle name="Normal 91 2 7" xfId="17526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1" xr:uid="{00000000-0005-0000-0000-0000FB6E0000}"/>
    <cellStyle name="Normal 91 3 3" xfId="8276" xr:uid="{00000000-0005-0000-0000-000065200000}"/>
    <cellStyle name="Normal 91 3 3 3" xfId="23374" xr:uid="{00000000-0005-0000-0000-0000625B0000}"/>
    <cellStyle name="Normal 91 3 5" xfId="18361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2" xr:uid="{00000000-0005-0000-0000-000082750000}"/>
    <cellStyle name="Normal 91 4 3" xfId="9947" xr:uid="{00000000-0005-0000-0000-0000EC260000}"/>
    <cellStyle name="Normal 91 4 3 3" xfId="25045" xr:uid="{00000000-0005-0000-0000-0000E9610000}"/>
    <cellStyle name="Normal 91 4 5" xfId="20032" xr:uid="{00000000-0005-0000-0000-0000544E0000}"/>
    <cellStyle name="Normal 91 5" xfId="11625" xr:uid="{00000000-0005-0000-0000-00007A2D0000}"/>
    <cellStyle name="Normal 91 5 3" xfId="26720" xr:uid="{00000000-0005-0000-0000-000074680000}"/>
    <cellStyle name="Normal 91 6" xfId="6604" xr:uid="{00000000-0005-0000-0000-0000DD190000}"/>
    <cellStyle name="Normal 91 6 3" xfId="21703" xr:uid="{00000000-0005-0000-0000-0000DB540000}"/>
    <cellStyle name="Normal 91 8" xfId="16690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7" xr:uid="{00000000-0005-0000-0000-00009B700000}"/>
    <cellStyle name="Normal 95 2 3" xfId="8692" xr:uid="{00000000-0005-0000-0000-000005220000}"/>
    <cellStyle name="Normal 95 2 3 3" xfId="23790" xr:uid="{00000000-0005-0000-0000-0000025D0000}"/>
    <cellStyle name="Normal 95 2 5" xfId="18777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8" xr:uid="{00000000-0005-0000-0000-000022770000}"/>
    <cellStyle name="Normal 95 3 3" xfId="10363" xr:uid="{00000000-0005-0000-0000-00008C280000}"/>
    <cellStyle name="Normal 95 3 3 3" xfId="25461" xr:uid="{00000000-0005-0000-0000-000089630000}"/>
    <cellStyle name="Normal 95 3 5" xfId="20448" xr:uid="{00000000-0005-0000-0000-0000F44F0000}"/>
    <cellStyle name="Normal 95 4" xfId="12041" xr:uid="{00000000-0005-0000-0000-00001A2F0000}"/>
    <cellStyle name="Normal 95 4 3" xfId="27136" xr:uid="{00000000-0005-0000-0000-0000146A0000}"/>
    <cellStyle name="Normal 95 5" xfId="7020" xr:uid="{00000000-0005-0000-0000-00007D1B0000}"/>
    <cellStyle name="Normal 95 5 3" xfId="22119" xr:uid="{00000000-0005-0000-0000-00007B560000}"/>
    <cellStyle name="Normal 95 7" xfId="17106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9" xr:uid="{00000000-0005-0000-0000-00009D700000}"/>
    <cellStyle name="Normal 96 2 3" xfId="8694" xr:uid="{00000000-0005-0000-0000-000007220000}"/>
    <cellStyle name="Normal 96 2 3 3" xfId="23792" xr:uid="{00000000-0005-0000-0000-0000045D0000}"/>
    <cellStyle name="Normal 96 2 5" xfId="18779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80" xr:uid="{00000000-0005-0000-0000-000024770000}"/>
    <cellStyle name="Normal 96 3 3" xfId="10365" xr:uid="{00000000-0005-0000-0000-00008E280000}"/>
    <cellStyle name="Normal 96 3 3 3" xfId="25463" xr:uid="{00000000-0005-0000-0000-00008B630000}"/>
    <cellStyle name="Normal 96 3 5" xfId="20450" xr:uid="{00000000-0005-0000-0000-0000F64F0000}"/>
    <cellStyle name="Normal 96 4" xfId="12043" xr:uid="{00000000-0005-0000-0000-00001C2F0000}"/>
    <cellStyle name="Normal 96 4 3" xfId="27138" xr:uid="{00000000-0005-0000-0000-0000166A0000}"/>
    <cellStyle name="Normal 96 5" xfId="7022" xr:uid="{00000000-0005-0000-0000-00007F1B0000}"/>
    <cellStyle name="Normal 96 5 3" xfId="22121" xr:uid="{00000000-0005-0000-0000-00007D560000}"/>
    <cellStyle name="Normal 96 7" xfId="17108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5" xr:uid="{277D2537-303C-43C6-A021-15BC1BA8024C}"/>
    <cellStyle name="Normal_Revised CARE Table 5C_033107 2" xfId="31307" xr:uid="{0098BB5A-A7D2-42A5-91A0-C338CC9E4117}"/>
    <cellStyle name="Normal_Sheet1" xfId="31310" xr:uid="{C497BDCB-ABED-460B-8C88-80A6F3CAE721}"/>
    <cellStyle name="Normal_Sheet2" xfId="31306" xr:uid="{29515366-ECC6-49F6-91B9-899ABD54E05D}"/>
    <cellStyle name="Note 2" xfId="175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400" xr:uid="{00000000-0005-0000-0000-00009A010000}"/>
    <cellStyle name="Output 2" xfId="176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1" xr:uid="{00000000-0005-0000-0000-00009B010000}"/>
    <cellStyle name="Percent" xfId="1" xr:uid="{00000000-0005-0000-0000-000001000000}"/>
    <cellStyle name="Percent [2]" xfId="177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8" xr:uid="{00000000-0005-0000-0000-0000B8000000}"/>
    <cellStyle name="Percent [2] 2 2" xfId="179" xr:uid="{00000000-0005-0000-0000-0000B9000000}"/>
    <cellStyle name="Percent [2] 2 2 2" xfId="522" xr:uid="{00000000-0005-0000-0000-000016020000}"/>
    <cellStyle name="Percent [2] 2 3" xfId="521" xr:uid="{00000000-0005-0000-0000-000015020000}"/>
    <cellStyle name="Percent [2] 3" xfId="180" xr:uid="{00000000-0005-0000-0000-0000BA000000}"/>
    <cellStyle name="Percent [2] 3 2" xfId="523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1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3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60" xr:uid="{00000000-0005-0000-0000-0000983F0000}"/>
    <cellStyle name="Percent 109" xfId="6181" xr:uid="{00000000-0005-0000-0000-000036180000}"/>
    <cellStyle name="Percent 11" xfId="182" xr:uid="{00000000-0005-0000-0000-0000BD000000}"/>
    <cellStyle name="Percent 110" xfId="16267" xr:uid="{00000000-0005-0000-0000-00009F3F0000}"/>
    <cellStyle name="Percent 111" xfId="31293" xr:uid="{1960B954-A80B-4AF1-9222-F93E9B72FD2E}"/>
    <cellStyle name="Percent 112" xfId="31295" xr:uid="{5D71AAED-7D07-474D-B379-6BDCBDE6A1BE}"/>
    <cellStyle name="Percent 113" xfId="31297" xr:uid="{1E73FDE6-12F3-4DF6-9C75-2140375A9FA5}"/>
    <cellStyle name="Percent 114" xfId="31300" xr:uid="{565E76C7-9D42-4D73-8001-1EFB62395B5B}"/>
    <cellStyle name="Percent 115" xfId="31302" xr:uid="{DA9A306E-B6BE-4BCF-B101-38673C871864}"/>
    <cellStyle name="Percent 116" xfId="31349" xr:uid="{6DA5E27F-4350-4FA9-BA57-55530DE95244}"/>
    <cellStyle name="Percent 117" xfId="16323" xr:uid="{00000000-0005-0000-0000-0000D73F0000}"/>
    <cellStyle name="Percent 12" xfId="183" xr:uid="{00000000-0005-0000-0000-0000BE000000}"/>
    <cellStyle name="Percent 13" xfId="184" xr:uid="{00000000-0005-0000-0000-0000BF000000}"/>
    <cellStyle name="Percent 14" xfId="185" xr:uid="{00000000-0005-0000-0000-0000C0000000}"/>
    <cellStyle name="Percent 15" xfId="186" xr:uid="{00000000-0005-0000-0000-0000C1000000}"/>
    <cellStyle name="Percent 16" xfId="187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8" xr:uid="{00000000-0005-0000-0000-0000C3000000}"/>
    <cellStyle name="Percent 2 2" xfId="189" xr:uid="{00000000-0005-0000-0000-0000C4000000}"/>
    <cellStyle name="Percent 2 2 2" xfId="525" xr:uid="{00000000-0005-0000-0000-000019020000}"/>
    <cellStyle name="Percent 2 3" xfId="524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90" xr:uid="{00000000-0005-0000-0000-0000C6000000}"/>
    <cellStyle name="Percent 3 3" xfId="526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1" xr:uid="{00000000-0005-0000-0000-0000C7000000}"/>
    <cellStyle name="Percent 4 2" xfId="425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2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3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4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2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5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6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4" xr:uid="{00000000-0005-0000-0000-00009C3F0000}"/>
    <cellStyle name="Percent 97" xfId="16241" xr:uid="{00000000-0005-0000-0000-0000823F0000}"/>
    <cellStyle name="Percent 98" xfId="16268" xr:uid="{00000000-0005-0000-0000-0000A03F0000}"/>
    <cellStyle name="Percent 99" xfId="16237" xr:uid="{00000000-0005-0000-0000-00007E3F0000}"/>
    <cellStyle name="SAPBEXaggData" xfId="197" xr:uid="{00000000-0005-0000-0000-0000CD000000}"/>
    <cellStyle name="SAPBEXaggData 2" xfId="198" xr:uid="{00000000-0005-0000-0000-0000CE000000}"/>
    <cellStyle name="SAPBEXaggData 2 2" xfId="199" xr:uid="{00000000-0005-0000-0000-0000CF000000}"/>
    <cellStyle name="SAPBEXaggData 3" xfId="200" xr:uid="{00000000-0005-0000-0000-0000D0000000}"/>
    <cellStyle name="SAPBEXaggData 4" xfId="426" xr:uid="{00000000-0005-0000-0000-0000B4010000}"/>
    <cellStyle name="SAPBEXaggData_Sept 2011 Total BW Data" xfId="201" xr:uid="{00000000-0005-0000-0000-0000D1000000}"/>
    <cellStyle name="SAPBEXaggDataEmph" xfId="202" xr:uid="{00000000-0005-0000-0000-0000D2000000}"/>
    <cellStyle name="SAPBEXaggDataEmph 2" xfId="427" xr:uid="{00000000-0005-0000-0000-0000B5010000}"/>
    <cellStyle name="SAPBEXaggExc1" xfId="203" xr:uid="{00000000-0005-0000-0000-0000D3000000}"/>
    <cellStyle name="SAPBEXaggExc1Emph" xfId="204" xr:uid="{00000000-0005-0000-0000-0000D4000000}"/>
    <cellStyle name="SAPBEXaggExc2" xfId="205" xr:uid="{00000000-0005-0000-0000-0000D5000000}"/>
    <cellStyle name="SAPBEXaggExc2Emph" xfId="206" xr:uid="{00000000-0005-0000-0000-0000D6000000}"/>
    <cellStyle name="SAPBEXaggItem" xfId="207" xr:uid="{00000000-0005-0000-0000-0000D7000000}"/>
    <cellStyle name="SAPBEXaggItem 2" xfId="208" xr:uid="{00000000-0005-0000-0000-0000D8000000}"/>
    <cellStyle name="SAPBEXaggItem 2 2" xfId="209" xr:uid="{00000000-0005-0000-0000-0000D9000000}"/>
    <cellStyle name="SAPBEXaggItem 3" xfId="210" xr:uid="{00000000-0005-0000-0000-0000DA000000}"/>
    <cellStyle name="SAPBEXaggItem 4" xfId="428" xr:uid="{00000000-0005-0000-0000-0000B6010000}"/>
    <cellStyle name="SAPBEXaggItem_Sept 2011 Total BW Data" xfId="211" xr:uid="{00000000-0005-0000-0000-0000DB000000}"/>
    <cellStyle name="SAPBEXaggItemX" xfId="212" xr:uid="{00000000-0005-0000-0000-0000DC000000}"/>
    <cellStyle name="SAPBEXaggItemX 2" xfId="429" xr:uid="{00000000-0005-0000-0000-0000B7010000}"/>
    <cellStyle name="SAPBEXchaText" xfId="213" xr:uid="{00000000-0005-0000-0000-0000DD000000}"/>
    <cellStyle name="SAPBEXchaText 2" xfId="430" xr:uid="{00000000-0005-0000-0000-0000B8010000}"/>
    <cellStyle name="SAPBEXColoum_Header_SA" xfId="214" xr:uid="{00000000-0005-0000-0000-0000DE000000}"/>
    <cellStyle name="SAPBEXexcBad" xfId="431" xr:uid="{00000000-0005-0000-0000-0000B9010000}"/>
    <cellStyle name="SAPBEXexcBad7" xfId="215" xr:uid="{00000000-0005-0000-0000-0000DF000000}"/>
    <cellStyle name="SAPBEXexcBad7 2" xfId="216" xr:uid="{00000000-0005-0000-0000-0000E0000000}"/>
    <cellStyle name="SAPBEXexcBad8" xfId="217" xr:uid="{00000000-0005-0000-0000-0000E1000000}"/>
    <cellStyle name="SAPBEXexcBad8 2" xfId="218" xr:uid="{00000000-0005-0000-0000-0000E2000000}"/>
    <cellStyle name="SAPBEXexcBad9" xfId="219" xr:uid="{00000000-0005-0000-0000-0000E3000000}"/>
    <cellStyle name="SAPBEXexcBad9 2" xfId="220" xr:uid="{00000000-0005-0000-0000-0000E4000000}"/>
    <cellStyle name="SAPBEXexcCritical" xfId="432" xr:uid="{00000000-0005-0000-0000-0000BA010000}"/>
    <cellStyle name="SAPBEXexcCritical4" xfId="221" xr:uid="{00000000-0005-0000-0000-0000E5000000}"/>
    <cellStyle name="SAPBEXexcCritical4 2" xfId="222" xr:uid="{00000000-0005-0000-0000-0000E6000000}"/>
    <cellStyle name="SAPBEXexcCritical5" xfId="223" xr:uid="{00000000-0005-0000-0000-0000E7000000}"/>
    <cellStyle name="SAPBEXexcCritical5 2" xfId="224" xr:uid="{00000000-0005-0000-0000-0000E8000000}"/>
    <cellStyle name="SAPBEXexcCritical6" xfId="225" xr:uid="{00000000-0005-0000-0000-0000E9000000}"/>
    <cellStyle name="SAPBEXexcCritical6 2" xfId="226" xr:uid="{00000000-0005-0000-0000-0000EA000000}"/>
    <cellStyle name="SAPBEXexcGood" xfId="433" xr:uid="{00000000-0005-0000-0000-0000BB010000}"/>
    <cellStyle name="SAPBEXexcGood1" xfId="227" xr:uid="{00000000-0005-0000-0000-0000EB000000}"/>
    <cellStyle name="SAPBEXexcGood1 2" xfId="228" xr:uid="{00000000-0005-0000-0000-0000EC000000}"/>
    <cellStyle name="SAPBEXexcGood2" xfId="229" xr:uid="{00000000-0005-0000-0000-0000ED000000}"/>
    <cellStyle name="SAPBEXexcGood2 2" xfId="230" xr:uid="{00000000-0005-0000-0000-0000EE000000}"/>
    <cellStyle name="SAPBEXexcGood3" xfId="231" xr:uid="{00000000-0005-0000-0000-0000EF000000}"/>
    <cellStyle name="SAPBEXexcGood3 2" xfId="232" xr:uid="{00000000-0005-0000-0000-0000F0000000}"/>
    <cellStyle name="SAPBEXexcVeryBad" xfId="434" xr:uid="{00000000-0005-0000-0000-0000BC010000}"/>
    <cellStyle name="SAPBEXfilterDrill" xfId="233" xr:uid="{00000000-0005-0000-0000-0000F1000000}"/>
    <cellStyle name="SAPBEXfilterDrill 2" xfId="435" xr:uid="{00000000-0005-0000-0000-0000BD010000}"/>
    <cellStyle name="SAPBEXfilterItem" xfId="234" xr:uid="{00000000-0005-0000-0000-0000F2000000}"/>
    <cellStyle name="SAPBEXfilterItem 2" xfId="235" xr:uid="{00000000-0005-0000-0000-0000F3000000}"/>
    <cellStyle name="SAPBEXfilterItem 3" xfId="436" xr:uid="{00000000-0005-0000-0000-0000BE010000}"/>
    <cellStyle name="SAPBEXfilterItem_2011-10 LIEE Table 6 (2)" xfId="236" xr:uid="{00000000-0005-0000-0000-0000F4000000}"/>
    <cellStyle name="SAPBEXfilterText" xfId="237" xr:uid="{00000000-0005-0000-0000-0000F5000000}"/>
    <cellStyle name="SAPBEXfilterText 2" xfId="238" xr:uid="{00000000-0005-0000-0000-0000F6000000}"/>
    <cellStyle name="SAPBEXfilterText 2 2" xfId="239" xr:uid="{00000000-0005-0000-0000-0000F7000000}"/>
    <cellStyle name="SAPBEXfilterText 3" xfId="437" xr:uid="{00000000-0005-0000-0000-0000BF010000}"/>
    <cellStyle name="SAPBEXfilterText_2011-12 LIEE Table 1 Updated budget" xfId="240" xr:uid="{00000000-0005-0000-0000-0000F8000000}"/>
    <cellStyle name="SAPBEXformats" xfId="241" xr:uid="{00000000-0005-0000-0000-0000F9000000}"/>
    <cellStyle name="SAPBEXformats 2" xfId="438" xr:uid="{00000000-0005-0000-0000-0000C0010000}"/>
    <cellStyle name="SAPBEXheaderData" xfId="242" xr:uid="{00000000-0005-0000-0000-0000FA000000}"/>
    <cellStyle name="SAPBEXheaderData 2" xfId="439" xr:uid="{00000000-0005-0000-0000-0000C1010000}"/>
    <cellStyle name="SAPBEXheaderItem" xfId="243" xr:uid="{00000000-0005-0000-0000-0000FB000000}"/>
    <cellStyle name="SAPBEXheaderItem 2" xfId="244" xr:uid="{00000000-0005-0000-0000-0000FC000000}"/>
    <cellStyle name="SAPBEXheaderItem 2 2" xfId="245" xr:uid="{00000000-0005-0000-0000-0000FD000000}"/>
    <cellStyle name="SAPBEXheaderItem 3" xfId="440" xr:uid="{00000000-0005-0000-0000-0000C2010000}"/>
    <cellStyle name="SAPBEXheaderItem_2011-10 LIEE Table 6 (2)" xfId="246" xr:uid="{00000000-0005-0000-0000-0000FE000000}"/>
    <cellStyle name="SAPBEXheaderText" xfId="247" xr:uid="{00000000-0005-0000-0000-0000FF000000}"/>
    <cellStyle name="SAPBEXheaderText 2" xfId="248" xr:uid="{00000000-0005-0000-0000-000000010000}"/>
    <cellStyle name="SAPBEXheaderText 2 2" xfId="249" xr:uid="{00000000-0005-0000-0000-000001010000}"/>
    <cellStyle name="SAPBEXheaderText 3" xfId="441" xr:uid="{00000000-0005-0000-0000-0000C3010000}"/>
    <cellStyle name="SAPBEXheaderText_2011-10 LIEE Table 6 (2)" xfId="250" xr:uid="{00000000-0005-0000-0000-000002010000}"/>
    <cellStyle name="SAPBEXHLevel0" xfId="251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2" xr:uid="{00000000-0005-0000-0000-0000C4010000}"/>
    <cellStyle name="SAPBEXHLevel0 2" xfId="252" xr:uid="{00000000-0005-0000-0000-000004010000}"/>
    <cellStyle name="SAPBEXHLevel0 2 2" xfId="253" xr:uid="{00000000-0005-0000-0000-000005010000}"/>
    <cellStyle name="SAPBEXHLevel0 2 2 2" xfId="531" xr:uid="{00000000-0005-0000-0000-000020020000}"/>
    <cellStyle name="SAPBEXHLevel0 2 2 3" xfId="444" xr:uid="{00000000-0005-0000-0000-0000C6010000}"/>
    <cellStyle name="SAPBEXHLevel0 2 3" xfId="530" xr:uid="{00000000-0005-0000-0000-00001F020000}"/>
    <cellStyle name="SAPBEXHLevel0 2 4" xfId="443" xr:uid="{00000000-0005-0000-0000-0000C5010000}"/>
    <cellStyle name="SAPBEXHLevel0 3" xfId="445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4" xr:uid="{00000000-0005-0000-0000-000006010000}"/>
    <cellStyle name="SAPBEXHLevel0X" xfId="255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6" xr:uid="{00000000-0005-0000-0000-0000C8010000}"/>
    <cellStyle name="SAPBEXHLevel0X 2" xfId="256" xr:uid="{00000000-0005-0000-0000-000008010000}"/>
    <cellStyle name="SAPBEXHLevel0X 2 2" xfId="257" xr:uid="{00000000-0005-0000-0000-000009010000}"/>
    <cellStyle name="SAPBEXHLevel0X 2 2 2" xfId="534" xr:uid="{00000000-0005-0000-0000-000023020000}"/>
    <cellStyle name="SAPBEXHLevel0X 2 2 3" xfId="448" xr:uid="{00000000-0005-0000-0000-0000CA010000}"/>
    <cellStyle name="SAPBEXHLevel0X 2 3" xfId="533" xr:uid="{00000000-0005-0000-0000-000022020000}"/>
    <cellStyle name="SAPBEXHLevel0X 2 4" xfId="447" xr:uid="{00000000-0005-0000-0000-0000C9010000}"/>
    <cellStyle name="SAPBEXHLevel0X 3" xfId="258" xr:uid="{00000000-0005-0000-0000-00000A010000}"/>
    <cellStyle name="SAPBEXHLevel0X 3 2" xfId="259" xr:uid="{00000000-0005-0000-0000-00000B010000}"/>
    <cellStyle name="SAPBEXHLevel0X 3 2 2" xfId="535" xr:uid="{00000000-0005-0000-0000-000024020000}"/>
    <cellStyle name="SAPBEXHLevel0X 3 3" xfId="449" xr:uid="{00000000-0005-0000-0000-0000CB010000}"/>
    <cellStyle name="SAPBEXHLevel0X 4" xfId="260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1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50" xr:uid="{00000000-0005-0000-0000-0000CC010000}"/>
    <cellStyle name="SAPBEXHLevel1 2" xfId="262" xr:uid="{00000000-0005-0000-0000-00000E010000}"/>
    <cellStyle name="SAPBEXHLevel1 2 2" xfId="263" xr:uid="{00000000-0005-0000-0000-00000F010000}"/>
    <cellStyle name="SAPBEXHLevel1 2 2 2" xfId="537" xr:uid="{00000000-0005-0000-0000-000026020000}"/>
    <cellStyle name="SAPBEXHLevel1 2 2 3" xfId="452" xr:uid="{00000000-0005-0000-0000-0000CE010000}"/>
    <cellStyle name="SAPBEXHLevel1 2 3" xfId="536" xr:uid="{00000000-0005-0000-0000-000025020000}"/>
    <cellStyle name="SAPBEXHLevel1 2 4" xfId="451" xr:uid="{00000000-0005-0000-0000-0000CD010000}"/>
    <cellStyle name="SAPBEXHLevel1 3" xfId="453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4" xr:uid="{00000000-0005-0000-0000-000010010000}"/>
    <cellStyle name="SAPBEXHLevel1X" xfId="265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4" xr:uid="{00000000-0005-0000-0000-0000D0010000}"/>
    <cellStyle name="SAPBEXHLevel1X 2" xfId="266" xr:uid="{00000000-0005-0000-0000-000012010000}"/>
    <cellStyle name="SAPBEXHLevel1X 2 2" xfId="267" xr:uid="{00000000-0005-0000-0000-000013010000}"/>
    <cellStyle name="SAPBEXHLevel1X 2 2 2" xfId="540" xr:uid="{00000000-0005-0000-0000-000029020000}"/>
    <cellStyle name="SAPBEXHLevel1X 2 2 3" xfId="456" xr:uid="{00000000-0005-0000-0000-0000D2010000}"/>
    <cellStyle name="SAPBEXHLevel1X 2 3" xfId="539" xr:uid="{00000000-0005-0000-0000-000028020000}"/>
    <cellStyle name="SAPBEXHLevel1X 2 4" xfId="455" xr:uid="{00000000-0005-0000-0000-0000D1010000}"/>
    <cellStyle name="SAPBEXHLevel1X 3" xfId="268" xr:uid="{00000000-0005-0000-0000-000014010000}"/>
    <cellStyle name="SAPBEXHLevel1X 3 2" xfId="269" xr:uid="{00000000-0005-0000-0000-000015010000}"/>
    <cellStyle name="SAPBEXHLevel1X 3 2 2" xfId="541" xr:uid="{00000000-0005-0000-0000-00002A020000}"/>
    <cellStyle name="SAPBEXHLevel1X 3 3" xfId="457" xr:uid="{00000000-0005-0000-0000-0000D3010000}"/>
    <cellStyle name="SAPBEXHLevel1X 4" xfId="270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1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8" xr:uid="{00000000-0005-0000-0000-0000D4010000}"/>
    <cellStyle name="SAPBEXHLevel2 2" xfId="272" xr:uid="{00000000-0005-0000-0000-000018010000}"/>
    <cellStyle name="SAPBEXHLevel2 2 2" xfId="273" xr:uid="{00000000-0005-0000-0000-000019010000}"/>
    <cellStyle name="SAPBEXHLevel2 2 2 2" xfId="543" xr:uid="{00000000-0005-0000-0000-00002C020000}"/>
    <cellStyle name="SAPBEXHLevel2 2 2 3" xfId="460" xr:uid="{00000000-0005-0000-0000-0000D6010000}"/>
    <cellStyle name="SAPBEXHLevel2 2 3" xfId="542" xr:uid="{00000000-0005-0000-0000-00002B020000}"/>
    <cellStyle name="SAPBEXHLevel2 2 4" xfId="459" xr:uid="{00000000-0005-0000-0000-0000D5010000}"/>
    <cellStyle name="SAPBEXHLevel2 3" xfId="461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4" xr:uid="{00000000-0005-0000-0000-00001A010000}"/>
    <cellStyle name="SAPBEXHLevel2X" xfId="275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2" xr:uid="{00000000-0005-0000-0000-0000D8010000}"/>
    <cellStyle name="SAPBEXHLevel2X 2" xfId="276" xr:uid="{00000000-0005-0000-0000-00001C010000}"/>
    <cellStyle name="SAPBEXHLevel2X 2 2" xfId="277" xr:uid="{00000000-0005-0000-0000-00001D010000}"/>
    <cellStyle name="SAPBEXHLevel2X 2 2 2" xfId="546" xr:uid="{00000000-0005-0000-0000-00002F020000}"/>
    <cellStyle name="SAPBEXHLevel2X 2 2 3" xfId="464" xr:uid="{00000000-0005-0000-0000-0000DA010000}"/>
    <cellStyle name="SAPBEXHLevel2X 2 3" xfId="545" xr:uid="{00000000-0005-0000-0000-00002E020000}"/>
    <cellStyle name="SAPBEXHLevel2X 2 4" xfId="463" xr:uid="{00000000-0005-0000-0000-0000D9010000}"/>
    <cellStyle name="SAPBEXHLevel2X 3" xfId="278" xr:uid="{00000000-0005-0000-0000-00001E010000}"/>
    <cellStyle name="SAPBEXHLevel2X 3 2" xfId="279" xr:uid="{00000000-0005-0000-0000-00001F010000}"/>
    <cellStyle name="SAPBEXHLevel2X 3 2 2" xfId="547" xr:uid="{00000000-0005-0000-0000-000030020000}"/>
    <cellStyle name="SAPBEXHLevel2X 3 3" xfId="465" xr:uid="{00000000-0005-0000-0000-0000DB010000}"/>
    <cellStyle name="SAPBEXHLevel2X 4" xfId="280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1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6" xr:uid="{00000000-0005-0000-0000-0000DC010000}"/>
    <cellStyle name="SAPBEXHLevel3 2" xfId="282" xr:uid="{00000000-0005-0000-0000-000022010000}"/>
    <cellStyle name="SAPBEXHLevel3 2 2" xfId="283" xr:uid="{00000000-0005-0000-0000-000023010000}"/>
    <cellStyle name="SAPBEXHLevel3 2 2 2" xfId="549" xr:uid="{00000000-0005-0000-0000-000032020000}"/>
    <cellStyle name="SAPBEXHLevel3 2 2 3" xfId="468" xr:uid="{00000000-0005-0000-0000-0000DE010000}"/>
    <cellStyle name="SAPBEXHLevel3 2 3" xfId="548" xr:uid="{00000000-0005-0000-0000-000031020000}"/>
    <cellStyle name="SAPBEXHLevel3 2 4" xfId="467" xr:uid="{00000000-0005-0000-0000-0000DD010000}"/>
    <cellStyle name="SAPBEXHLevel3 3" xfId="469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4" xr:uid="{00000000-0005-0000-0000-000024010000}"/>
    <cellStyle name="SAPBEXHLevel3X" xfId="285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70" xr:uid="{00000000-0005-0000-0000-0000E0010000}"/>
    <cellStyle name="SAPBEXHLevel3X 2" xfId="286" xr:uid="{00000000-0005-0000-0000-000026010000}"/>
    <cellStyle name="SAPBEXHLevel3X 2 2" xfId="287" xr:uid="{00000000-0005-0000-0000-000027010000}"/>
    <cellStyle name="SAPBEXHLevel3X 2 2 2" xfId="552" xr:uid="{00000000-0005-0000-0000-000035020000}"/>
    <cellStyle name="SAPBEXHLevel3X 2 2 3" xfId="472" xr:uid="{00000000-0005-0000-0000-0000E2010000}"/>
    <cellStyle name="SAPBEXHLevel3X 2 3" xfId="551" xr:uid="{00000000-0005-0000-0000-000034020000}"/>
    <cellStyle name="SAPBEXHLevel3X 2 4" xfId="471" xr:uid="{00000000-0005-0000-0000-0000E1010000}"/>
    <cellStyle name="SAPBEXHLevel3X 3" xfId="288" xr:uid="{00000000-0005-0000-0000-000028010000}"/>
    <cellStyle name="SAPBEXHLevel3X 3 2" xfId="289" xr:uid="{00000000-0005-0000-0000-000029010000}"/>
    <cellStyle name="SAPBEXHLevel3X 3 2 2" xfId="553" xr:uid="{00000000-0005-0000-0000-000036020000}"/>
    <cellStyle name="SAPBEXHLevel3X 3 3" xfId="473" xr:uid="{00000000-0005-0000-0000-0000E3010000}"/>
    <cellStyle name="SAPBEXHLevel3X 4" xfId="290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1" xr:uid="{00000000-0005-0000-0000-00002B010000}"/>
    <cellStyle name="SAPBEXresData 2" xfId="292" xr:uid="{00000000-0005-0000-0000-00002C010000}"/>
    <cellStyle name="SAPBEXresData 3" xfId="474" xr:uid="{00000000-0005-0000-0000-0000E4010000}"/>
    <cellStyle name="SAPBEXresDataEmph" xfId="293" xr:uid="{00000000-0005-0000-0000-00002D010000}"/>
    <cellStyle name="SAPBEXresDataEmph 2" xfId="475" xr:uid="{00000000-0005-0000-0000-0000E5010000}"/>
    <cellStyle name="SAPBEXresExc1" xfId="294" xr:uid="{00000000-0005-0000-0000-00002E010000}"/>
    <cellStyle name="SAPBEXresExc1Emph" xfId="295" xr:uid="{00000000-0005-0000-0000-00002F010000}"/>
    <cellStyle name="SAPBEXresExc2" xfId="296" xr:uid="{00000000-0005-0000-0000-000030010000}"/>
    <cellStyle name="SAPBEXresExc2Emph" xfId="297" xr:uid="{00000000-0005-0000-0000-000031010000}"/>
    <cellStyle name="SAPBEXresItem" xfId="298" xr:uid="{00000000-0005-0000-0000-000032010000}"/>
    <cellStyle name="SAPBEXresItem 2" xfId="476" xr:uid="{00000000-0005-0000-0000-0000E6010000}"/>
    <cellStyle name="SAPBEXresItemX" xfId="299" xr:uid="{00000000-0005-0000-0000-000033010000}"/>
    <cellStyle name="SAPBEXresItemX 2" xfId="300" xr:uid="{00000000-0005-0000-0000-000034010000}"/>
    <cellStyle name="SAPBEXresItemX 2 2" xfId="478" xr:uid="{00000000-0005-0000-0000-0000E8010000}"/>
    <cellStyle name="SAPBEXresItemX 3" xfId="477" xr:uid="{00000000-0005-0000-0000-0000E7010000}"/>
    <cellStyle name="SAPBEXRow_Headings_SA" xfId="301" xr:uid="{00000000-0005-0000-0000-000035010000}"/>
    <cellStyle name="SAPBEXRowResults_SA" xfId="302" xr:uid="{00000000-0005-0000-0000-000036010000}"/>
    <cellStyle name="SAPBEXstdData" xfId="303" xr:uid="{00000000-0005-0000-0000-000037010000}"/>
    <cellStyle name="SAPBEXstdData 2" xfId="304" xr:uid="{00000000-0005-0000-0000-000038010000}"/>
    <cellStyle name="SAPBEXstdData 2 2" xfId="305" xr:uid="{00000000-0005-0000-0000-000039010000}"/>
    <cellStyle name="SAPBEXstdData 3" xfId="306" xr:uid="{00000000-0005-0000-0000-00003A010000}"/>
    <cellStyle name="SAPBEXstdData 4" xfId="479" xr:uid="{00000000-0005-0000-0000-0000E9010000}"/>
    <cellStyle name="SAPBEXstdData_Sept 2011 Total BW Data" xfId="307" xr:uid="{00000000-0005-0000-0000-00003B010000}"/>
    <cellStyle name="SAPBEXstdDataEmph" xfId="308" xr:uid="{00000000-0005-0000-0000-00003C010000}"/>
    <cellStyle name="SAPBEXstdDataEmph 2" xfId="480" xr:uid="{00000000-0005-0000-0000-0000EA010000}"/>
    <cellStyle name="SAPBEXstdExc1" xfId="309" xr:uid="{00000000-0005-0000-0000-00003D010000}"/>
    <cellStyle name="SAPBEXstdExc1Emph" xfId="310" xr:uid="{00000000-0005-0000-0000-00003E010000}"/>
    <cellStyle name="SAPBEXstdExc2" xfId="311" xr:uid="{00000000-0005-0000-0000-00003F010000}"/>
    <cellStyle name="SAPBEXstdExc2Emph" xfId="312" xr:uid="{00000000-0005-0000-0000-000040010000}"/>
    <cellStyle name="SAPBEXstdItem" xfId="313" xr:uid="{00000000-0005-0000-0000-000041010000}"/>
    <cellStyle name="SAPBEXstdItem 2" xfId="314" xr:uid="{00000000-0005-0000-0000-000042010000}"/>
    <cellStyle name="SAPBEXstdItem 2 2" xfId="315" xr:uid="{00000000-0005-0000-0000-000043010000}"/>
    <cellStyle name="SAPBEXstdItem 3" xfId="316" xr:uid="{00000000-0005-0000-0000-000044010000}"/>
    <cellStyle name="SAPBEXstdItem 3 2" xfId="317" xr:uid="{00000000-0005-0000-0000-000045010000}"/>
    <cellStyle name="SAPBEXstdItem 4" xfId="318" xr:uid="{00000000-0005-0000-0000-000046010000}"/>
    <cellStyle name="SAPBEXstdItem 5" xfId="481" xr:uid="{00000000-0005-0000-0000-0000EB010000}"/>
    <cellStyle name="SAPBEXstdItem_Sept 2011 Total BW Data" xfId="319" xr:uid="{00000000-0005-0000-0000-000047010000}"/>
    <cellStyle name="SAPBEXstdItemX" xfId="320" xr:uid="{00000000-0005-0000-0000-000048010000}"/>
    <cellStyle name="SAPBEXstdItemX 2" xfId="483" xr:uid="{00000000-0005-0000-0000-0000ED010000}"/>
    <cellStyle name="SAPBEXstdItemX 3" xfId="482" xr:uid="{00000000-0005-0000-0000-0000EC010000}"/>
    <cellStyle name="SAPBEXsubData" xfId="321" xr:uid="{00000000-0005-0000-0000-000049010000}"/>
    <cellStyle name="SAPBEXsubData 2" xfId="484" xr:uid="{00000000-0005-0000-0000-0000EE010000}"/>
    <cellStyle name="SAPBEXsubDataEmph" xfId="322" xr:uid="{00000000-0005-0000-0000-00004A010000}"/>
    <cellStyle name="SAPBEXsubDataEmph 2" xfId="485" xr:uid="{00000000-0005-0000-0000-0000EF010000}"/>
    <cellStyle name="SAPBEXsubExc1" xfId="323" xr:uid="{00000000-0005-0000-0000-00004B010000}"/>
    <cellStyle name="SAPBEXsubExc1Emph" xfId="324" xr:uid="{00000000-0005-0000-0000-00004C010000}"/>
    <cellStyle name="SAPBEXsubExc2" xfId="325" xr:uid="{00000000-0005-0000-0000-00004D010000}"/>
    <cellStyle name="SAPBEXsubExc2Emph" xfId="326" xr:uid="{00000000-0005-0000-0000-00004E010000}"/>
    <cellStyle name="SAPBEXsubItem" xfId="327" xr:uid="{00000000-0005-0000-0000-00004F010000}"/>
    <cellStyle name="SAPBEXsubItem 2" xfId="486" xr:uid="{00000000-0005-0000-0000-0000F0010000}"/>
    <cellStyle name="SAPBEXtitle" xfId="328" xr:uid="{00000000-0005-0000-0000-000050010000}"/>
    <cellStyle name="SAPBEXtitle 2" xfId="487" xr:uid="{00000000-0005-0000-0000-0000F1010000}"/>
    <cellStyle name="SAPBEXundefined" xfId="329" xr:uid="{00000000-0005-0000-0000-000051010000}"/>
    <cellStyle name="SAPBEXundefined 2" xfId="330" xr:uid="{00000000-0005-0000-0000-000052010000}"/>
    <cellStyle name="SAPBEXundefined 3" xfId="488" xr:uid="{00000000-0005-0000-0000-0000F2010000}"/>
    <cellStyle name="SAPBEXundefined_Sheet2" xfId="352" xr:uid="{00000000-0005-0000-0000-000069010000}"/>
    <cellStyle name="SEM-BPS-input-on" xfId="331" xr:uid="{00000000-0005-0000-0000-000053010000}"/>
    <cellStyle name="SEM-BPS-key" xfId="332" xr:uid="{00000000-0005-0000-0000-000054010000}"/>
    <cellStyle name="Style 1" xfId="333" xr:uid="{00000000-0005-0000-0000-000055010000}"/>
    <cellStyle name="Style 26" xfId="334" xr:uid="{00000000-0005-0000-0000-000056010000}"/>
    <cellStyle name="Style 26 2" xfId="335" xr:uid="{00000000-0005-0000-0000-000057010000}"/>
    <cellStyle name="Style 26 2 2" xfId="336" xr:uid="{00000000-0005-0000-0000-000058010000}"/>
    <cellStyle name="Style 26 3" xfId="489" xr:uid="{00000000-0005-0000-0000-0000F3010000}"/>
    <cellStyle name="Title 2" xfId="337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3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8" xr:uid="{00000000-0005-0000-0000-00005A010000}"/>
    <cellStyle name="Total 2 2" xfId="339" xr:uid="{00000000-0005-0000-0000-00005B010000}"/>
    <cellStyle name="Total 2 2 2" xfId="555" xr:uid="{00000000-0005-0000-0000-000038020000}"/>
    <cellStyle name="Total 2 2 3" xfId="492" xr:uid="{00000000-0005-0000-0000-0000F6010000}"/>
    <cellStyle name="Total 2 3" xfId="554" xr:uid="{00000000-0005-0000-0000-000037020000}"/>
    <cellStyle name="Total 2 4" xfId="491" xr:uid="{00000000-0005-0000-0000-0000F5010000}"/>
    <cellStyle name="Total 3" xfId="340" xr:uid="{00000000-0005-0000-0000-00005C010000}"/>
    <cellStyle name="Total 3 2" xfId="556" xr:uid="{00000000-0005-0000-0000-000039020000}"/>
    <cellStyle name="Total 3 3" xfId="493" xr:uid="{00000000-0005-0000-0000-0000F7010000}"/>
    <cellStyle name="Total 4" xfId="341" xr:uid="{00000000-0005-0000-0000-00005D010000}"/>
    <cellStyle name="Total 4 2" xfId="490" xr:uid="{00000000-0005-0000-0000-0000F4010000}"/>
    <cellStyle name="Total 5" xfId="404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2" xr:uid="{00000000-0005-0000-0000-00005E010000}"/>
    <cellStyle name="Unprot 2" xfId="343" xr:uid="{00000000-0005-0000-0000-00005F010000}"/>
    <cellStyle name="Unprot$" xfId="344" xr:uid="{00000000-0005-0000-0000-000060010000}"/>
    <cellStyle name="Unprot$ 2" xfId="345" xr:uid="{00000000-0005-0000-0000-000061010000}"/>
    <cellStyle name="Unprot$ 2 2" xfId="346" xr:uid="{00000000-0005-0000-0000-000062010000}"/>
    <cellStyle name="Unprot$_2011-10 LIEE Table 6 (2)" xfId="347" xr:uid="{00000000-0005-0000-0000-000063010000}"/>
    <cellStyle name="Unprotect" xfId="348" xr:uid="{00000000-0005-0000-0000-000064010000}"/>
    <cellStyle name="Warning Text 2" xfId="349" xr:uid="{00000000-0005-0000-0000-000065010000}"/>
    <cellStyle name="Warning Text 2 2" xfId="405" xr:uid="{00000000-0005-0000-0000-00009F010000}"/>
  </cellStyles>
  <dxfs count="1">
    <dxf>
      <fill>
        <patternFill>
          <bgColor rgb="FFFFFF00"/>
        </patternFill>
      </fill>
    </dxf>
  </dxfs>
  <tableStyles count="1" defaultTableStyle="TableStyleMedium2" defaultPivotStyle="PivotStyleLight16">
    <tableStyle name="Invisible" pivot="0" table="0" count="0" xr9:uid="{75C8AB69-CC3E-418C-8438-BE563F490BF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theme" Target="theme/theme1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sdgecp/FinancialBusinessAnalys/Team%20Documents/Low%20Inc%20(Reg-10-14)/2025/2025%20Monthly%20CPUC%20Reports/ESA/01.25%20SDGE%20ESAP%20Monthly%20Report.xlsx" TargetMode="External"/><Relationship Id="rId1" Type="http://schemas.openxmlformats.org/officeDocument/2006/relationships/externalLinkPath" Target="https://sempra.sharepoint.com/teams/sdgecp/FinancialBusinessAnalys/Team%20Documents/Low%20Inc%20(Reg-10-14)/2025/2025%20Monthly%20CPUC%20Reports/ESA/01.25%20SDGE%20ESAP%20Monthly%20Re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ACTG/DATA/CORPACCT/DPLUCIEN/ACCTREC/SCG%20Acct%20Rec%20Li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-1 ESA Budget "/>
      <sheetName val="Budget"/>
      <sheetName val="LIEEBA E"/>
      <sheetName val="PGLIEEBA G"/>
      <sheetName val="Validation"/>
      <sheetName val="ESA Consolidated"/>
      <sheetName val="ESA Summary"/>
      <sheetName val="ESA Table 1"/>
      <sheetName val="ESA Table 1A"/>
      <sheetName val="ESA Table 2-Main"/>
      <sheetName val="ESA Table 2A-MFCAM"/>
      <sheetName val="ESA Table 2A-MFWB"/>
      <sheetName val="ESA 2B-PP PD"/>
      <sheetName val="ESA Table 6"/>
      <sheetName val="Monthly Summary"/>
      <sheetName val="KOB1 Data"/>
      <sheetName val="EXCEPTIONS"/>
      <sheetName val="Input"/>
      <sheetName val="Admin Cap"/>
      <sheetName val="Table 6_Pre2023 KOB1"/>
      <sheetName val="Jan Accrual Adj"/>
      <sheetName val="May 2022 ESA Accrual"/>
      <sheetName val="Pivot_Data_CO"/>
      <sheetName val="Data_CO_Testing"/>
      <sheetName val="Month Summary"/>
      <sheetName val="ESAEG_ALL"/>
      <sheetName val="LKUP_Cost_Elements_Both"/>
      <sheetName val="2022 Cumulative"/>
      <sheetName val="ESA Labor"/>
      <sheetName val="ESA NonLabor"/>
      <sheetName val="GA Analysis"/>
      <sheetName val="O&amp;M Bal"/>
      <sheetName val="ESA_ALL"/>
      <sheetName val="Empl"/>
      <sheetName val="LKUP_IO_Category"/>
      <sheetName val="01.25 SDGE ESAP Monthly Report"/>
      <sheetName val="2025 Budget"/>
      <sheetName val="Detail1"/>
      <sheetName val="Table 6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>
            <v>45672</v>
          </cell>
          <cell r="B9">
            <v>202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>
        <row r="4">
          <cell r="B4">
            <v>0.25</v>
          </cell>
          <cell r="C4">
            <v>0.25</v>
          </cell>
          <cell r="D4">
            <v>0.25</v>
          </cell>
          <cell r="E4">
            <v>0.25</v>
          </cell>
          <cell r="F4">
            <v>0.25</v>
          </cell>
          <cell r="G4">
            <v>0.25</v>
          </cell>
        </row>
        <row r="6">
          <cell r="C6">
            <v>2.4E-2</v>
          </cell>
          <cell r="D6">
            <v>2.5000000000000001E-2</v>
          </cell>
          <cell r="E6">
            <v>2.5000000000000001E-2</v>
          </cell>
          <cell r="F6">
            <v>2.5999999999999999E-2</v>
          </cell>
        </row>
        <row r="8">
          <cell r="C8">
            <v>2.3E-2</v>
          </cell>
          <cell r="D8">
            <v>2.1999999999999999E-2</v>
          </cell>
          <cell r="E8">
            <v>2.3E-2</v>
          </cell>
          <cell r="F8">
            <v>2.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2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4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5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pageSetUpPr fitToPage="1"/>
  </sheetPr>
  <dimension ref="A1:J115"/>
  <sheetViews>
    <sheetView topLeftCell="A94" workbookViewId="0">
      <selection activeCell="J114" sqref="A1:J114"/>
    </sheetView>
  </sheetViews>
  <sheetFormatPr defaultColWidth="9" defaultRowHeight="12.75"/>
  <cols>
    <col min="1" max="1" width="45.42578125" customWidth="1"/>
    <col min="10" max="10" width="14.5703125" customWidth="1"/>
  </cols>
  <sheetData>
    <row r="1" spans="1:10" ht="15.75">
      <c r="A1" s="1717" t="s">
        <v>466</v>
      </c>
      <c r="B1" s="1717"/>
      <c r="C1" s="1717"/>
      <c r="D1" s="1717"/>
      <c r="E1" s="1717"/>
      <c r="F1" s="1717"/>
      <c r="G1" s="1717"/>
      <c r="H1" s="1717"/>
      <c r="I1" s="1717"/>
      <c r="J1" s="1717"/>
    </row>
    <row r="2" spans="1:10" ht="15.75" customHeight="1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</row>
    <row r="3" spans="1:10" ht="15.75" customHeight="1">
      <c r="A3" s="1727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1727"/>
      <c r="J3" s="1727"/>
    </row>
    <row r="4" spans="1:10" ht="15.75" customHeight="1">
      <c r="A4" s="632"/>
      <c r="B4" s="632"/>
      <c r="C4" s="632"/>
      <c r="D4" s="4"/>
      <c r="E4" s="4"/>
      <c r="F4" s="4"/>
      <c r="G4" s="4"/>
      <c r="H4" s="4"/>
      <c r="I4" s="4"/>
    </row>
    <row r="5" spans="1:10" ht="15.75" customHeight="1">
      <c r="A5" s="713"/>
      <c r="B5" s="714"/>
      <c r="C5" s="714"/>
      <c r="D5" s="714"/>
      <c r="E5" s="1804" t="s">
        <v>467</v>
      </c>
      <c r="F5" s="1805"/>
      <c r="G5" s="1805"/>
      <c r="H5" s="1805"/>
      <c r="I5" s="1805"/>
      <c r="J5" s="1806"/>
    </row>
    <row r="6" spans="1:10" ht="12.75" customHeight="1">
      <c r="A6" s="715"/>
      <c r="B6" s="517"/>
      <c r="C6" s="517"/>
      <c r="D6" s="517"/>
      <c r="E6" s="1807" t="s">
        <v>53</v>
      </c>
      <c r="F6" s="1808"/>
      <c r="G6" s="1808"/>
      <c r="H6" s="1808"/>
      <c r="I6" s="1808"/>
      <c r="J6" s="1809"/>
    </row>
    <row r="7" spans="1:10" ht="25.5">
      <c r="A7" s="716" t="s">
        <v>54</v>
      </c>
      <c r="B7" s="717" t="s">
        <v>55</v>
      </c>
      <c r="C7" s="717" t="s">
        <v>56</v>
      </c>
      <c r="D7" s="718" t="s">
        <v>57</v>
      </c>
      <c r="E7" s="719" t="s">
        <v>58</v>
      </c>
      <c r="F7" s="720" t="s">
        <v>184</v>
      </c>
      <c r="G7" s="720" t="s">
        <v>185</v>
      </c>
      <c r="H7" s="720" t="s">
        <v>186</v>
      </c>
      <c r="I7" s="720" t="s">
        <v>62</v>
      </c>
      <c r="J7" s="721" t="s">
        <v>63</v>
      </c>
    </row>
    <row r="8" spans="1:10" ht="12.75" customHeight="1">
      <c r="A8" s="518" t="s">
        <v>468</v>
      </c>
      <c r="B8" s="518"/>
      <c r="C8" s="518"/>
      <c r="D8" s="645"/>
      <c r="E8" s="722"/>
      <c r="F8" s="723"/>
      <c r="G8" s="723"/>
      <c r="H8" s="723"/>
      <c r="I8" s="723"/>
      <c r="J8" s="724"/>
    </row>
    <row r="9" spans="1:10">
      <c r="A9" s="519" t="s">
        <v>64</v>
      </c>
      <c r="B9" s="519"/>
      <c r="C9" s="519"/>
      <c r="D9" s="519" t="s">
        <v>65</v>
      </c>
      <c r="E9" s="795"/>
      <c r="F9" s="780"/>
      <c r="G9" s="780"/>
      <c r="H9" s="780"/>
      <c r="I9" s="796"/>
      <c r="J9" s="797"/>
    </row>
    <row r="10" spans="1:10">
      <c r="A10" s="519" t="s">
        <v>66</v>
      </c>
      <c r="B10" s="519"/>
      <c r="C10" s="519"/>
      <c r="D10" s="519" t="s">
        <v>65</v>
      </c>
      <c r="E10" s="795"/>
      <c r="F10" s="780"/>
      <c r="G10" s="780"/>
      <c r="H10" s="780"/>
      <c r="I10" s="796"/>
      <c r="J10" s="797"/>
    </row>
    <row r="11" spans="1:10" ht="12.75" customHeight="1">
      <c r="A11" s="519" t="s">
        <v>67</v>
      </c>
      <c r="B11" s="519"/>
      <c r="C11" s="519"/>
      <c r="D11" s="519" t="s">
        <v>65</v>
      </c>
      <c r="E11" s="795"/>
      <c r="F11" s="780"/>
      <c r="G11" s="780"/>
      <c r="H11" s="780"/>
      <c r="I11" s="796"/>
      <c r="J11" s="797"/>
    </row>
    <row r="12" spans="1:10" ht="12.75" customHeight="1">
      <c r="A12" s="519" t="s">
        <v>68</v>
      </c>
      <c r="B12" s="519"/>
      <c r="C12" s="519"/>
      <c r="D12" s="519" t="s">
        <v>65</v>
      </c>
      <c r="E12" s="795"/>
      <c r="F12" s="780"/>
      <c r="G12" s="780"/>
      <c r="H12" s="780"/>
      <c r="I12" s="796"/>
      <c r="J12" s="797"/>
    </row>
    <row r="13" spans="1:10" ht="12.75" customHeight="1">
      <c r="A13" s="519" t="s">
        <v>69</v>
      </c>
      <c r="B13" s="519"/>
      <c r="C13" s="519"/>
      <c r="D13" s="519" t="s">
        <v>65</v>
      </c>
      <c r="E13" s="795"/>
      <c r="F13" s="780"/>
      <c r="G13" s="780"/>
      <c r="H13" s="780"/>
      <c r="I13" s="796"/>
      <c r="J13" s="797"/>
    </row>
    <row r="14" spans="1:10">
      <c r="A14" s="519" t="s">
        <v>70</v>
      </c>
      <c r="B14" s="519"/>
      <c r="C14" s="519"/>
      <c r="D14" s="519" t="s">
        <v>65</v>
      </c>
      <c r="E14" s="795"/>
      <c r="F14" s="780"/>
      <c r="G14" s="780"/>
      <c r="H14" s="780"/>
      <c r="I14" s="796"/>
      <c r="J14" s="797"/>
    </row>
    <row r="15" spans="1:10">
      <c r="A15" s="519" t="s">
        <v>71</v>
      </c>
      <c r="B15" s="519"/>
      <c r="C15" s="519"/>
      <c r="D15" s="519" t="s">
        <v>65</v>
      </c>
      <c r="E15" s="795"/>
      <c r="F15" s="780"/>
      <c r="G15" s="780"/>
      <c r="H15" s="780"/>
      <c r="I15" s="796"/>
      <c r="J15" s="797"/>
    </row>
    <row r="16" spans="1:10">
      <c r="A16" s="520" t="s">
        <v>26</v>
      </c>
      <c r="B16" s="520"/>
      <c r="C16" s="520"/>
      <c r="D16" s="646"/>
      <c r="E16" s="840"/>
      <c r="F16" s="841"/>
      <c r="G16" s="841"/>
      <c r="H16" s="841"/>
      <c r="I16" s="841"/>
      <c r="J16" s="842"/>
    </row>
    <row r="17" spans="1:10">
      <c r="A17" s="519" t="s">
        <v>73</v>
      </c>
      <c r="B17" s="519"/>
      <c r="C17" s="519"/>
      <c r="D17" s="519" t="s">
        <v>74</v>
      </c>
      <c r="E17" s="795"/>
      <c r="F17" s="780"/>
      <c r="G17" s="780"/>
      <c r="H17" s="780"/>
      <c r="I17" s="796"/>
      <c r="J17" s="797"/>
    </row>
    <row r="18" spans="1:10">
      <c r="A18" s="519" t="s">
        <v>75</v>
      </c>
      <c r="B18" s="519"/>
      <c r="C18" s="519"/>
      <c r="D18" s="519" t="s">
        <v>65</v>
      </c>
      <c r="E18" s="795"/>
      <c r="F18" s="780"/>
      <c r="G18" s="780"/>
      <c r="H18" s="780"/>
      <c r="I18" s="796"/>
      <c r="J18" s="797"/>
    </row>
    <row r="19" spans="1:10">
      <c r="A19" s="519" t="s">
        <v>76</v>
      </c>
      <c r="B19" s="519"/>
      <c r="C19" s="519"/>
      <c r="D19" s="519" t="s">
        <v>65</v>
      </c>
      <c r="E19" s="795"/>
      <c r="F19" s="780"/>
      <c r="G19" s="780"/>
      <c r="H19" s="780"/>
      <c r="I19" s="796"/>
      <c r="J19" s="797"/>
    </row>
    <row r="20" spans="1:10">
      <c r="A20" s="519" t="s">
        <v>77</v>
      </c>
      <c r="B20" s="519"/>
      <c r="C20" s="519"/>
      <c r="D20" s="519" t="s">
        <v>65</v>
      </c>
      <c r="E20" s="795"/>
      <c r="F20" s="780"/>
      <c r="G20" s="780"/>
      <c r="H20" s="780"/>
      <c r="I20" s="796"/>
      <c r="J20" s="797"/>
    </row>
    <row r="21" spans="1:10">
      <c r="A21" s="519" t="s">
        <v>78</v>
      </c>
      <c r="B21" s="519"/>
      <c r="C21" s="519"/>
      <c r="D21" s="519" t="s">
        <v>65</v>
      </c>
      <c r="E21" s="795"/>
      <c r="F21" s="780"/>
      <c r="G21" s="780"/>
      <c r="H21" s="780"/>
      <c r="I21" s="796"/>
      <c r="J21" s="797"/>
    </row>
    <row r="22" spans="1:10">
      <c r="A22" s="519" t="s">
        <v>79</v>
      </c>
      <c r="B22" s="519"/>
      <c r="C22" s="519"/>
      <c r="D22" s="519" t="s">
        <v>65</v>
      </c>
      <c r="E22" s="795"/>
      <c r="F22" s="780"/>
      <c r="G22" s="780"/>
      <c r="H22" s="780"/>
      <c r="I22" s="796"/>
      <c r="J22" s="797"/>
    </row>
    <row r="23" spans="1:10">
      <c r="A23" s="519" t="s">
        <v>80</v>
      </c>
      <c r="B23" s="519"/>
      <c r="C23" s="519"/>
      <c r="D23" s="519" t="s">
        <v>74</v>
      </c>
      <c r="E23" s="795"/>
      <c r="F23" s="780"/>
      <c r="G23" s="780"/>
      <c r="H23" s="780"/>
      <c r="I23" s="796"/>
      <c r="J23" s="797"/>
    </row>
    <row r="24" spans="1:10">
      <c r="A24" s="519" t="s">
        <v>81</v>
      </c>
      <c r="B24" s="519"/>
      <c r="C24" s="519"/>
      <c r="D24" s="519" t="s">
        <v>74</v>
      </c>
      <c r="E24" s="795"/>
      <c r="F24" s="780"/>
      <c r="G24" s="780"/>
      <c r="H24" s="780"/>
      <c r="I24" s="796"/>
      <c r="J24" s="797"/>
    </row>
    <row r="25" spans="1:10">
      <c r="A25" s="519" t="s">
        <v>82</v>
      </c>
      <c r="B25" s="519"/>
      <c r="C25" s="519"/>
      <c r="D25" s="519" t="s">
        <v>74</v>
      </c>
      <c r="E25" s="795"/>
      <c r="F25" s="780"/>
      <c r="G25" s="780"/>
      <c r="H25" s="780"/>
      <c r="I25" s="796"/>
      <c r="J25" s="797"/>
    </row>
    <row r="26" spans="1:10">
      <c r="A26" s="519" t="s">
        <v>83</v>
      </c>
      <c r="B26" s="519"/>
      <c r="C26" s="519"/>
      <c r="D26" s="519" t="s">
        <v>65</v>
      </c>
      <c r="E26" s="795"/>
      <c r="F26" s="780"/>
      <c r="G26" s="780"/>
      <c r="H26" s="780"/>
      <c r="I26" s="796"/>
      <c r="J26" s="797"/>
    </row>
    <row r="27" spans="1:10" s="170" customFormat="1">
      <c r="A27" s="519" t="s">
        <v>84</v>
      </c>
      <c r="B27" s="519"/>
      <c r="C27" s="519"/>
      <c r="D27" s="519" t="s">
        <v>65</v>
      </c>
      <c r="E27" s="795"/>
      <c r="F27" s="780"/>
      <c r="G27" s="780"/>
      <c r="H27" s="780"/>
      <c r="I27" s="796"/>
      <c r="J27" s="797"/>
    </row>
    <row r="28" spans="1:10" s="170" customFormat="1">
      <c r="A28" s="519" t="s">
        <v>85</v>
      </c>
      <c r="B28" s="519"/>
      <c r="C28" s="519"/>
      <c r="D28" s="519" t="s">
        <v>65</v>
      </c>
      <c r="E28" s="795"/>
      <c r="F28" s="780"/>
      <c r="G28" s="780"/>
      <c r="H28" s="780"/>
      <c r="I28" s="796"/>
      <c r="J28" s="797"/>
    </row>
    <row r="29" spans="1:10" s="170" customFormat="1">
      <c r="A29" s="519" t="s">
        <v>86</v>
      </c>
      <c r="B29" s="519"/>
      <c r="C29" s="519"/>
      <c r="D29" s="519" t="s">
        <v>65</v>
      </c>
      <c r="E29" s="795"/>
      <c r="F29" s="780"/>
      <c r="G29" s="780"/>
      <c r="H29" s="780"/>
      <c r="I29" s="796"/>
      <c r="J29" s="797"/>
    </row>
    <row r="30" spans="1:10" s="170" customFormat="1">
      <c r="A30" s="519" t="s">
        <v>87</v>
      </c>
      <c r="B30" s="519"/>
      <c r="C30" s="519"/>
      <c r="D30" s="519" t="s">
        <v>65</v>
      </c>
      <c r="E30" s="795"/>
      <c r="F30" s="780"/>
      <c r="G30" s="780"/>
      <c r="H30" s="780"/>
      <c r="I30" s="796"/>
      <c r="J30" s="797"/>
    </row>
    <row r="31" spans="1:10" s="170" customFormat="1">
      <c r="A31" s="519" t="s">
        <v>88</v>
      </c>
      <c r="B31" s="519"/>
      <c r="C31" s="519"/>
      <c r="D31" s="519" t="s">
        <v>65</v>
      </c>
      <c r="E31" s="795"/>
      <c r="F31" s="780"/>
      <c r="G31" s="780"/>
      <c r="H31" s="780"/>
      <c r="I31" s="796"/>
      <c r="J31" s="797"/>
    </row>
    <row r="32" spans="1:10">
      <c r="A32" s="519" t="s">
        <v>89</v>
      </c>
      <c r="B32" s="519"/>
      <c r="C32" s="519"/>
      <c r="D32" s="519" t="s">
        <v>65</v>
      </c>
      <c r="E32" s="795"/>
      <c r="F32" s="780"/>
      <c r="G32" s="780"/>
      <c r="H32" s="780"/>
      <c r="I32" s="796"/>
      <c r="J32" s="797"/>
    </row>
    <row r="33" spans="1:10">
      <c r="A33" s="520" t="s">
        <v>27</v>
      </c>
      <c r="B33" s="520"/>
      <c r="C33" s="520"/>
      <c r="D33" s="646"/>
      <c r="E33" s="840"/>
      <c r="F33" s="841"/>
      <c r="G33" s="841"/>
      <c r="H33" s="841"/>
      <c r="I33" s="841"/>
      <c r="J33" s="842"/>
    </row>
    <row r="34" spans="1:10">
      <c r="A34" s="519" t="s">
        <v>90</v>
      </c>
      <c r="B34" s="519"/>
      <c r="C34" s="519"/>
      <c r="D34" s="519" t="s">
        <v>74</v>
      </c>
      <c r="E34" s="795"/>
      <c r="F34" s="780"/>
      <c r="G34" s="780"/>
      <c r="H34" s="780"/>
      <c r="I34" s="796"/>
      <c r="J34" s="797"/>
    </row>
    <row r="35" spans="1:10">
      <c r="A35" s="519" t="s">
        <v>91</v>
      </c>
      <c r="B35" s="519"/>
      <c r="C35" s="519"/>
      <c r="D35" s="519" t="s">
        <v>74</v>
      </c>
      <c r="E35" s="795"/>
      <c r="F35" s="780"/>
      <c r="G35" s="780"/>
      <c r="H35" s="780"/>
      <c r="I35" s="796"/>
      <c r="J35" s="797"/>
    </row>
    <row r="36" spans="1:10">
      <c r="A36" s="519" t="s">
        <v>93</v>
      </c>
      <c r="B36" s="519"/>
      <c r="C36" s="519"/>
      <c r="D36" s="572" t="s">
        <v>74</v>
      </c>
      <c r="E36" s="795"/>
      <c r="F36" s="780"/>
      <c r="G36" s="780"/>
      <c r="H36" s="780"/>
      <c r="I36" s="796"/>
      <c r="J36" s="797"/>
    </row>
    <row r="37" spans="1:10">
      <c r="A37" s="519" t="s">
        <v>94</v>
      </c>
      <c r="B37" s="519"/>
      <c r="C37" s="519"/>
      <c r="D37" s="572" t="s">
        <v>74</v>
      </c>
      <c r="E37" s="795"/>
      <c r="F37" s="780"/>
      <c r="G37" s="780"/>
      <c r="H37" s="780"/>
      <c r="I37" s="796"/>
      <c r="J37" s="797"/>
    </row>
    <row r="38" spans="1:10">
      <c r="A38" s="519" t="s">
        <v>95</v>
      </c>
      <c r="B38" s="519"/>
      <c r="C38" s="519"/>
      <c r="D38" s="572" t="s">
        <v>74</v>
      </c>
      <c r="E38" s="795"/>
      <c r="F38" s="780"/>
      <c r="G38" s="780"/>
      <c r="H38" s="780"/>
      <c r="I38" s="796"/>
      <c r="J38" s="797"/>
    </row>
    <row r="39" spans="1:10">
      <c r="A39" s="519" t="s">
        <v>96</v>
      </c>
      <c r="B39" s="519"/>
      <c r="C39" s="519"/>
      <c r="D39" s="572" t="s">
        <v>74</v>
      </c>
      <c r="E39" s="795"/>
      <c r="F39" s="780"/>
      <c r="G39" s="780"/>
      <c r="H39" s="780"/>
      <c r="I39" s="796"/>
      <c r="J39" s="797"/>
    </row>
    <row r="40" spans="1:10">
      <c r="A40" s="519" t="s">
        <v>97</v>
      </c>
      <c r="B40" s="519"/>
      <c r="C40" s="519"/>
      <c r="D40" s="572" t="s">
        <v>74</v>
      </c>
      <c r="E40" s="795"/>
      <c r="F40" s="780"/>
      <c r="G40" s="780"/>
      <c r="H40" s="780"/>
      <c r="I40" s="796"/>
      <c r="J40" s="797"/>
    </row>
    <row r="41" spans="1:10">
      <c r="A41" s="520" t="s">
        <v>28</v>
      </c>
      <c r="B41" s="520"/>
      <c r="C41" s="520"/>
      <c r="D41" s="646"/>
      <c r="E41" s="840"/>
      <c r="F41" s="841"/>
      <c r="G41" s="841"/>
      <c r="H41" s="841"/>
      <c r="I41" s="841"/>
      <c r="J41" s="842"/>
    </row>
    <row r="42" spans="1:10">
      <c r="A42" s="519" t="s">
        <v>98</v>
      </c>
      <c r="B42" s="519"/>
      <c r="C42" s="519"/>
      <c r="D42" s="519" t="s">
        <v>65</v>
      </c>
      <c r="E42" s="795"/>
      <c r="F42" s="780"/>
      <c r="G42" s="780"/>
      <c r="H42" s="780"/>
      <c r="I42" s="796"/>
      <c r="J42" s="797"/>
    </row>
    <row r="43" spans="1:10">
      <c r="A43" s="519" t="s">
        <v>99</v>
      </c>
      <c r="B43" s="519"/>
      <c r="C43" s="519"/>
      <c r="D43" s="519" t="s">
        <v>74</v>
      </c>
      <c r="E43" s="795"/>
      <c r="F43" s="780"/>
      <c r="G43" s="780"/>
      <c r="H43" s="780"/>
      <c r="I43" s="796"/>
      <c r="J43" s="797"/>
    </row>
    <row r="44" spans="1:10">
      <c r="A44" s="519" t="s">
        <v>100</v>
      </c>
      <c r="B44" s="519"/>
      <c r="C44" s="519"/>
      <c r="D44" s="519" t="s">
        <v>65</v>
      </c>
      <c r="E44" s="795"/>
      <c r="F44" s="780"/>
      <c r="G44" s="780"/>
      <c r="H44" s="780"/>
      <c r="I44" s="796"/>
      <c r="J44" s="797"/>
    </row>
    <row r="45" spans="1:10">
      <c r="A45" s="519" t="s">
        <v>102</v>
      </c>
      <c r="B45" s="519"/>
      <c r="C45" s="519"/>
      <c r="D45" s="519" t="s">
        <v>65</v>
      </c>
      <c r="E45" s="795"/>
      <c r="F45" s="780"/>
      <c r="G45" s="780"/>
      <c r="H45" s="780"/>
      <c r="I45" s="796"/>
      <c r="J45" s="797"/>
    </row>
    <row r="46" spans="1:10">
      <c r="A46" s="519" t="s">
        <v>103</v>
      </c>
      <c r="B46" s="519"/>
      <c r="C46" s="519"/>
      <c r="D46" s="519" t="s">
        <v>65</v>
      </c>
      <c r="E46" s="795"/>
      <c r="F46" s="780"/>
      <c r="G46" s="780"/>
      <c r="H46" s="780"/>
      <c r="I46" s="796"/>
      <c r="J46" s="797"/>
    </row>
    <row r="47" spans="1:10">
      <c r="A47" s="519" t="s">
        <v>104</v>
      </c>
      <c r="B47" s="519"/>
      <c r="C47" s="519"/>
      <c r="D47" s="519" t="s">
        <v>65</v>
      </c>
      <c r="E47" s="795"/>
      <c r="F47" s="780"/>
      <c r="G47" s="780"/>
      <c r="H47" s="780"/>
      <c r="I47" s="796"/>
      <c r="J47" s="797"/>
    </row>
    <row r="48" spans="1:10">
      <c r="A48" s="519" t="s">
        <v>105</v>
      </c>
      <c r="B48" s="519"/>
      <c r="C48" s="519"/>
      <c r="D48" s="519" t="s">
        <v>74</v>
      </c>
      <c r="E48" s="795"/>
      <c r="F48" s="780"/>
      <c r="G48" s="780"/>
      <c r="H48" s="780"/>
      <c r="I48" s="796"/>
      <c r="J48" s="797"/>
    </row>
    <row r="49" spans="1:10">
      <c r="A49" s="519" t="s">
        <v>106</v>
      </c>
      <c r="B49" s="519"/>
      <c r="C49" s="519"/>
      <c r="D49" s="519" t="s">
        <v>74</v>
      </c>
      <c r="E49" s="795"/>
      <c r="F49" s="780"/>
      <c r="G49" s="780"/>
      <c r="H49" s="780"/>
      <c r="I49" s="796"/>
      <c r="J49" s="797"/>
    </row>
    <row r="50" spans="1:10">
      <c r="A50" s="519" t="s">
        <v>107</v>
      </c>
      <c r="B50" s="519"/>
      <c r="C50" s="519"/>
      <c r="D50" s="519" t="s">
        <v>74</v>
      </c>
      <c r="E50" s="795"/>
      <c r="F50" s="780"/>
      <c r="G50" s="780"/>
      <c r="H50" s="780"/>
      <c r="I50" s="796"/>
      <c r="J50" s="797"/>
    </row>
    <row r="51" spans="1:10">
      <c r="A51" s="519" t="s">
        <v>469</v>
      </c>
      <c r="B51" s="519"/>
      <c r="C51" s="519"/>
      <c r="D51" s="519" t="s">
        <v>74</v>
      </c>
      <c r="E51" s="795"/>
      <c r="F51" s="780"/>
      <c r="G51" s="780"/>
      <c r="H51" s="780"/>
      <c r="I51" s="796"/>
      <c r="J51" s="797"/>
    </row>
    <row r="52" spans="1:10">
      <c r="A52" s="519" t="s">
        <v>470</v>
      </c>
      <c r="B52" s="519"/>
      <c r="C52" s="519"/>
      <c r="D52" s="519" t="s">
        <v>74</v>
      </c>
      <c r="E52" s="795"/>
      <c r="F52" s="780"/>
      <c r="G52" s="780"/>
      <c r="H52" s="780"/>
      <c r="I52" s="796"/>
      <c r="J52" s="797"/>
    </row>
    <row r="53" spans="1:10">
      <c r="A53" s="519" t="s">
        <v>110</v>
      </c>
      <c r="B53" s="519"/>
      <c r="C53" s="519"/>
      <c r="D53" s="519" t="s">
        <v>74</v>
      </c>
      <c r="E53" s="795"/>
      <c r="F53" s="780"/>
      <c r="G53" s="780"/>
      <c r="H53" s="780"/>
      <c r="I53" s="796"/>
      <c r="J53" s="797"/>
    </row>
    <row r="54" spans="1:10">
      <c r="A54" s="519" t="s">
        <v>111</v>
      </c>
      <c r="B54" s="519"/>
      <c r="C54" s="519"/>
      <c r="D54" s="519" t="s">
        <v>74</v>
      </c>
      <c r="E54" s="795"/>
      <c r="F54" s="780"/>
      <c r="G54" s="780"/>
      <c r="H54" s="780"/>
      <c r="I54" s="796"/>
      <c r="J54" s="797"/>
    </row>
    <row r="55" spans="1:10">
      <c r="A55" s="519" t="s">
        <v>112</v>
      </c>
      <c r="B55" s="519"/>
      <c r="C55" s="519"/>
      <c r="D55" s="519" t="s">
        <v>74</v>
      </c>
      <c r="E55" s="795"/>
      <c r="F55" s="780"/>
      <c r="G55" s="780"/>
      <c r="H55" s="780"/>
      <c r="I55" s="796"/>
      <c r="J55" s="797"/>
    </row>
    <row r="56" spans="1:10">
      <c r="A56" s="519" t="s">
        <v>113</v>
      </c>
      <c r="B56" s="519"/>
      <c r="C56" s="519"/>
      <c r="D56" s="519" t="s">
        <v>65</v>
      </c>
      <c r="E56" s="795"/>
      <c r="F56" s="780"/>
      <c r="G56" s="780"/>
      <c r="H56" s="780"/>
      <c r="I56" s="796"/>
      <c r="J56" s="797"/>
    </row>
    <row r="57" spans="1:10">
      <c r="A57" s="519" t="s">
        <v>114</v>
      </c>
      <c r="B57" s="519"/>
      <c r="C57" s="519"/>
      <c r="D57" s="519" t="s">
        <v>74</v>
      </c>
      <c r="E57" s="795"/>
      <c r="F57" s="780"/>
      <c r="G57" s="780"/>
      <c r="H57" s="780"/>
      <c r="I57" s="796"/>
      <c r="J57" s="797"/>
    </row>
    <row r="58" spans="1:10">
      <c r="A58" s="519" t="s">
        <v>115</v>
      </c>
      <c r="B58" s="519"/>
      <c r="C58" s="519"/>
      <c r="D58" s="519" t="s">
        <v>65</v>
      </c>
      <c r="E58" s="795"/>
      <c r="F58" s="780"/>
      <c r="G58" s="780"/>
      <c r="H58" s="780"/>
      <c r="I58" s="796"/>
      <c r="J58" s="797"/>
    </row>
    <row r="59" spans="1:10">
      <c r="A59" s="519" t="s">
        <v>116</v>
      </c>
      <c r="B59" s="519"/>
      <c r="C59" s="519"/>
      <c r="D59" s="519" t="s">
        <v>65</v>
      </c>
      <c r="E59" s="795"/>
      <c r="F59" s="780"/>
      <c r="G59" s="780"/>
      <c r="H59" s="780"/>
      <c r="I59" s="796"/>
      <c r="J59" s="797"/>
    </row>
    <row r="60" spans="1:10">
      <c r="A60" s="519" t="s">
        <v>117</v>
      </c>
      <c r="B60" s="519"/>
      <c r="C60" s="519"/>
      <c r="D60" s="519" t="s">
        <v>74</v>
      </c>
      <c r="E60" s="795"/>
      <c r="F60" s="780"/>
      <c r="G60" s="780"/>
      <c r="H60" s="780"/>
      <c r="I60" s="796"/>
      <c r="J60" s="797"/>
    </row>
    <row r="61" spans="1:10">
      <c r="A61" s="519" t="s">
        <v>118</v>
      </c>
      <c r="B61" s="519"/>
      <c r="C61" s="519"/>
      <c r="D61" s="519" t="s">
        <v>74</v>
      </c>
      <c r="E61" s="795"/>
      <c r="F61" s="780"/>
      <c r="G61" s="780"/>
      <c r="H61" s="780"/>
      <c r="I61" s="796"/>
      <c r="J61" s="797"/>
    </row>
    <row r="62" spans="1:10">
      <c r="A62" s="519" t="s">
        <v>119</v>
      </c>
      <c r="B62" s="519"/>
      <c r="C62" s="519"/>
      <c r="D62" s="519" t="s">
        <v>65</v>
      </c>
      <c r="E62" s="795"/>
      <c r="F62" s="780"/>
      <c r="G62" s="780"/>
      <c r="H62" s="780"/>
      <c r="I62" s="796"/>
      <c r="J62" s="797"/>
    </row>
    <row r="63" spans="1:10">
      <c r="A63" s="520" t="s">
        <v>29</v>
      </c>
      <c r="B63" s="520"/>
      <c r="C63" s="520"/>
      <c r="D63" s="646"/>
      <c r="E63" s="840"/>
      <c r="F63" s="841"/>
      <c r="G63" s="841"/>
      <c r="H63" s="841"/>
      <c r="I63" s="843"/>
      <c r="J63" s="842"/>
    </row>
    <row r="64" spans="1:10">
      <c r="A64" s="519" t="s">
        <v>120</v>
      </c>
      <c r="B64" s="519"/>
      <c r="C64" s="519"/>
      <c r="D64" s="519" t="s">
        <v>74</v>
      </c>
      <c r="E64" s="795"/>
      <c r="F64" s="780"/>
      <c r="G64" s="780"/>
      <c r="H64" s="780"/>
      <c r="I64" s="796"/>
      <c r="J64" s="797"/>
    </row>
    <row r="65" spans="1:10">
      <c r="A65" s="519" t="s">
        <v>121</v>
      </c>
      <c r="B65" s="519"/>
      <c r="C65" s="519"/>
      <c r="D65" s="519" t="s">
        <v>74</v>
      </c>
      <c r="E65" s="795"/>
      <c r="F65" s="780"/>
      <c r="G65" s="780"/>
      <c r="H65" s="780"/>
      <c r="I65" s="796"/>
      <c r="J65" s="797"/>
    </row>
    <row r="66" spans="1:10">
      <c r="A66" s="519" t="s">
        <v>122</v>
      </c>
      <c r="B66" s="519"/>
      <c r="C66" s="519"/>
      <c r="D66" s="519" t="s">
        <v>65</v>
      </c>
      <c r="E66" s="795"/>
      <c r="F66" s="780"/>
      <c r="G66" s="780"/>
      <c r="H66" s="780"/>
      <c r="I66" s="796"/>
      <c r="J66" s="797"/>
    </row>
    <row r="67" spans="1:10">
      <c r="A67" s="519" t="s">
        <v>123</v>
      </c>
      <c r="B67" s="519"/>
      <c r="C67" s="519"/>
      <c r="D67" s="519" t="s">
        <v>65</v>
      </c>
      <c r="E67" s="795"/>
      <c r="F67" s="780"/>
      <c r="G67" s="780"/>
      <c r="H67" s="780"/>
      <c r="I67" s="796"/>
      <c r="J67" s="797"/>
    </row>
    <row r="68" spans="1:10">
      <c r="A68" s="519" t="s">
        <v>124</v>
      </c>
      <c r="B68" s="519"/>
      <c r="C68" s="519"/>
      <c r="D68" s="519" t="s">
        <v>65</v>
      </c>
      <c r="E68" s="795"/>
      <c r="F68" s="780"/>
      <c r="G68" s="780"/>
      <c r="H68" s="780"/>
      <c r="I68" s="796"/>
      <c r="J68" s="797"/>
    </row>
    <row r="69" spans="1:10">
      <c r="A69" s="519" t="s">
        <v>125</v>
      </c>
      <c r="B69" s="519"/>
      <c r="C69" s="519"/>
      <c r="D69" s="519" t="s">
        <v>65</v>
      </c>
      <c r="E69" s="795"/>
      <c r="F69" s="780"/>
      <c r="G69" s="780"/>
      <c r="H69" s="780"/>
      <c r="I69" s="796"/>
      <c r="J69" s="797"/>
    </row>
    <row r="70" spans="1:10">
      <c r="A70" s="519" t="s">
        <v>126</v>
      </c>
      <c r="B70" s="519"/>
      <c r="C70" s="519"/>
      <c r="D70" s="519" t="s">
        <v>74</v>
      </c>
      <c r="E70" s="795"/>
      <c r="F70" s="780"/>
      <c r="G70" s="780"/>
      <c r="H70" s="780"/>
      <c r="I70" s="796"/>
      <c r="J70" s="797"/>
    </row>
    <row r="71" spans="1:10">
      <c r="A71" s="519" t="s">
        <v>127</v>
      </c>
      <c r="B71" s="519"/>
      <c r="C71" s="519"/>
      <c r="D71" s="519" t="s">
        <v>65</v>
      </c>
      <c r="E71" s="795"/>
      <c r="F71" s="780"/>
      <c r="G71" s="780"/>
      <c r="H71" s="780"/>
      <c r="I71" s="796"/>
      <c r="J71" s="797"/>
    </row>
    <row r="72" spans="1:10">
      <c r="A72" s="519" t="s">
        <v>128</v>
      </c>
      <c r="B72" s="519"/>
      <c r="C72" s="519"/>
      <c r="D72" s="519" t="s">
        <v>65</v>
      </c>
      <c r="E72" s="795"/>
      <c r="F72" s="780"/>
      <c r="G72" s="780"/>
      <c r="H72" s="780"/>
      <c r="I72" s="796"/>
      <c r="J72" s="797"/>
    </row>
    <row r="73" spans="1:10">
      <c r="A73" s="519" t="s">
        <v>129</v>
      </c>
      <c r="B73" s="519"/>
      <c r="C73" s="519"/>
      <c r="D73" s="519" t="s">
        <v>74</v>
      </c>
      <c r="E73" s="795"/>
      <c r="F73" s="780"/>
      <c r="G73" s="780"/>
      <c r="H73" s="780"/>
      <c r="I73" s="796"/>
      <c r="J73" s="797"/>
    </row>
    <row r="74" spans="1:10">
      <c r="A74" s="519" t="s">
        <v>130</v>
      </c>
      <c r="B74" s="519"/>
      <c r="C74" s="519"/>
      <c r="D74" s="519" t="s">
        <v>65</v>
      </c>
      <c r="E74" s="795"/>
      <c r="F74" s="780"/>
      <c r="G74" s="780"/>
      <c r="H74" s="780"/>
      <c r="I74" s="796"/>
      <c r="J74" s="797"/>
    </row>
    <row r="75" spans="1:10">
      <c r="A75" s="521" t="s">
        <v>131</v>
      </c>
      <c r="B75" s="521"/>
      <c r="C75" s="521"/>
      <c r="D75" s="646"/>
      <c r="E75" s="840"/>
      <c r="F75" s="841"/>
      <c r="G75" s="841"/>
      <c r="H75" s="841"/>
      <c r="I75" s="841"/>
      <c r="J75" s="842"/>
    </row>
    <row r="76" spans="1:10">
      <c r="A76" s="519" t="s">
        <v>132</v>
      </c>
      <c r="B76" s="519"/>
      <c r="C76" s="519"/>
      <c r="D76" s="519" t="s">
        <v>65</v>
      </c>
      <c r="E76" s="795"/>
      <c r="F76" s="780"/>
      <c r="G76" s="780"/>
      <c r="H76" s="780"/>
      <c r="I76" s="796"/>
      <c r="J76" s="797"/>
    </row>
    <row r="77" spans="1:10">
      <c r="A77" s="519" t="s">
        <v>133</v>
      </c>
      <c r="B77" s="519"/>
      <c r="C77" s="519"/>
      <c r="D77" s="519" t="s">
        <v>65</v>
      </c>
      <c r="E77" s="795"/>
      <c r="F77" s="780"/>
      <c r="G77" s="780"/>
      <c r="H77" s="780"/>
      <c r="I77" s="796"/>
      <c r="J77" s="797"/>
    </row>
    <row r="78" spans="1:10">
      <c r="A78" s="519" t="s">
        <v>134</v>
      </c>
      <c r="B78" s="519"/>
      <c r="C78" s="519"/>
      <c r="D78" s="519" t="s">
        <v>65</v>
      </c>
      <c r="E78" s="795"/>
      <c r="F78" s="780"/>
      <c r="G78" s="780"/>
      <c r="H78" s="780"/>
      <c r="I78" s="796"/>
      <c r="J78" s="797"/>
    </row>
    <row r="79" spans="1:10">
      <c r="A79" s="519" t="s">
        <v>135</v>
      </c>
      <c r="B79" s="519"/>
      <c r="C79" s="519"/>
      <c r="D79" s="519" t="s">
        <v>65</v>
      </c>
      <c r="E79" s="795"/>
      <c r="F79" s="780"/>
      <c r="G79" s="780"/>
      <c r="H79" s="780"/>
      <c r="I79" s="796"/>
      <c r="J79" s="797"/>
    </row>
    <row r="80" spans="1:10">
      <c r="A80" s="519" t="s">
        <v>136</v>
      </c>
      <c r="B80" s="519"/>
      <c r="C80" s="519"/>
      <c r="D80" s="519" t="s">
        <v>65</v>
      </c>
      <c r="E80" s="795"/>
      <c r="F80" s="780"/>
      <c r="G80" s="780"/>
      <c r="H80" s="780"/>
      <c r="I80" s="796"/>
      <c r="J80" s="797"/>
    </row>
    <row r="81" spans="1:10">
      <c r="A81" s="519" t="s">
        <v>137</v>
      </c>
      <c r="B81" s="519"/>
      <c r="C81" s="519"/>
      <c r="D81" s="519" t="s">
        <v>65</v>
      </c>
      <c r="E81" s="795"/>
      <c r="F81" s="780"/>
      <c r="G81" s="780"/>
      <c r="H81" s="780"/>
      <c r="I81" s="796"/>
      <c r="J81" s="797"/>
    </row>
    <row r="82" spans="1:10">
      <c r="A82" s="519" t="s">
        <v>138</v>
      </c>
      <c r="B82" s="519"/>
      <c r="C82" s="519"/>
      <c r="D82" s="519" t="s">
        <v>65</v>
      </c>
      <c r="E82" s="795"/>
      <c r="F82" s="780"/>
      <c r="G82" s="780"/>
      <c r="H82" s="780"/>
      <c r="I82" s="796"/>
      <c r="J82" s="797"/>
    </row>
    <row r="83" spans="1:10">
      <c r="A83" s="521" t="s">
        <v>31</v>
      </c>
      <c r="B83" s="521"/>
      <c r="C83" s="521"/>
      <c r="D83" s="646"/>
      <c r="E83" s="840"/>
      <c r="F83" s="841"/>
      <c r="G83" s="841"/>
      <c r="H83" s="841"/>
      <c r="I83" s="841"/>
      <c r="J83" s="842"/>
    </row>
    <row r="84" spans="1:10">
      <c r="A84" s="519" t="s">
        <v>139</v>
      </c>
      <c r="B84" s="519"/>
      <c r="C84" s="519"/>
      <c r="D84" s="519" t="s">
        <v>74</v>
      </c>
      <c r="E84" s="795"/>
      <c r="F84" s="780"/>
      <c r="G84" s="780"/>
      <c r="H84" s="780"/>
      <c r="I84" s="796"/>
      <c r="J84" s="797"/>
    </row>
    <row r="85" spans="1:10">
      <c r="A85" s="519" t="s">
        <v>140</v>
      </c>
      <c r="B85" s="519"/>
      <c r="C85" s="519"/>
      <c r="D85" s="519" t="s">
        <v>65</v>
      </c>
      <c r="E85" s="795"/>
      <c r="F85" s="780"/>
      <c r="G85" s="780"/>
      <c r="H85" s="780"/>
      <c r="I85" s="796"/>
      <c r="J85" s="797"/>
    </row>
    <row r="86" spans="1:10">
      <c r="A86" s="519" t="s">
        <v>141</v>
      </c>
      <c r="B86" s="519"/>
      <c r="C86" s="519"/>
      <c r="D86" s="519" t="s">
        <v>74</v>
      </c>
      <c r="E86" s="795"/>
      <c r="F86" s="780"/>
      <c r="G86" s="780"/>
      <c r="H86" s="780"/>
      <c r="I86" s="796"/>
      <c r="J86" s="797"/>
    </row>
    <row r="87" spans="1:10">
      <c r="A87" s="519" t="s">
        <v>142</v>
      </c>
      <c r="B87" s="519"/>
      <c r="C87" s="519"/>
      <c r="D87" s="519" t="s">
        <v>65</v>
      </c>
      <c r="E87" s="795"/>
      <c r="F87" s="780"/>
      <c r="G87" s="780"/>
      <c r="H87" s="780"/>
      <c r="I87" s="796"/>
      <c r="J87" s="797"/>
    </row>
    <row r="88" spans="1:10">
      <c r="A88" s="519" t="s">
        <v>143</v>
      </c>
      <c r="B88" s="519"/>
      <c r="C88" s="519"/>
      <c r="D88" s="519" t="s">
        <v>65</v>
      </c>
      <c r="E88" s="795"/>
      <c r="F88" s="780"/>
      <c r="G88" s="780"/>
      <c r="H88" s="780"/>
      <c r="I88" s="796"/>
      <c r="J88" s="797"/>
    </row>
    <row r="89" spans="1:10">
      <c r="A89" s="519" t="s">
        <v>144</v>
      </c>
      <c r="B89" s="519"/>
      <c r="C89" s="519"/>
      <c r="D89" s="519" t="s">
        <v>65</v>
      </c>
      <c r="E89" s="795"/>
      <c r="F89" s="780"/>
      <c r="G89" s="780"/>
      <c r="H89" s="780"/>
      <c r="I89" s="796"/>
      <c r="J89" s="797"/>
    </row>
    <row r="90" spans="1:10">
      <c r="A90" s="519" t="s">
        <v>145</v>
      </c>
      <c r="B90" s="519"/>
      <c r="C90" s="519"/>
      <c r="D90" s="519" t="s">
        <v>65</v>
      </c>
      <c r="E90" s="795"/>
      <c r="F90" s="780"/>
      <c r="G90" s="780"/>
      <c r="H90" s="780"/>
      <c r="I90" s="796"/>
      <c r="J90" s="797"/>
    </row>
    <row r="91" spans="1:10">
      <c r="A91" s="521" t="s">
        <v>146</v>
      </c>
      <c r="B91" s="521"/>
      <c r="C91" s="521"/>
      <c r="D91" s="646"/>
      <c r="E91" s="840"/>
      <c r="F91" s="841"/>
      <c r="G91" s="841"/>
      <c r="H91" s="841"/>
      <c r="I91" s="841"/>
      <c r="J91" s="842"/>
    </row>
    <row r="92" spans="1:10">
      <c r="A92" s="463"/>
      <c r="B92" s="463"/>
      <c r="C92" s="463"/>
      <c r="D92" s="463"/>
      <c r="E92" s="844"/>
      <c r="F92" s="845"/>
      <c r="G92" s="845"/>
      <c r="H92" s="845"/>
      <c r="I92" s="845"/>
      <c r="J92" s="846"/>
    </row>
    <row r="93" spans="1:10">
      <c r="A93" s="505" t="s">
        <v>32</v>
      </c>
      <c r="B93" s="505"/>
      <c r="C93" s="505"/>
      <c r="D93" s="506"/>
      <c r="E93" s="847"/>
      <c r="F93" s="848"/>
      <c r="G93" s="848"/>
      <c r="H93" s="848"/>
      <c r="I93" s="848"/>
      <c r="J93" s="849"/>
    </row>
    <row r="94" spans="1:10">
      <c r="A94" s="463" t="s">
        <v>471</v>
      </c>
      <c r="B94" s="463"/>
      <c r="C94" s="463"/>
      <c r="D94" s="463" t="s">
        <v>74</v>
      </c>
      <c r="E94" s="850"/>
      <c r="F94" s="848"/>
      <c r="G94" s="848"/>
      <c r="H94" s="848"/>
      <c r="I94" s="851"/>
      <c r="J94" s="852"/>
    </row>
    <row r="95" spans="1:10">
      <c r="A95" s="463" t="s">
        <v>472</v>
      </c>
      <c r="B95" s="463"/>
      <c r="C95" s="463"/>
      <c r="D95" s="463" t="s">
        <v>74</v>
      </c>
      <c r="E95" s="850"/>
      <c r="F95" s="848"/>
      <c r="G95" s="848"/>
      <c r="H95" s="848"/>
      <c r="I95" s="851"/>
      <c r="J95" s="852"/>
    </row>
    <row r="96" spans="1:10">
      <c r="A96" s="506"/>
      <c r="B96" s="506"/>
      <c r="C96" s="506"/>
      <c r="D96" s="506"/>
      <c r="E96" s="853"/>
      <c r="F96" s="853"/>
      <c r="G96" s="848"/>
      <c r="H96" s="853"/>
      <c r="I96" s="853"/>
      <c r="J96" s="849"/>
    </row>
    <row r="97" spans="1:10">
      <c r="A97" s="507" t="s">
        <v>388</v>
      </c>
      <c r="B97" s="507"/>
      <c r="C97" s="507"/>
      <c r="D97" s="463"/>
      <c r="E97" s="818"/>
      <c r="F97" s="845"/>
      <c r="G97" s="845"/>
      <c r="H97" s="845"/>
      <c r="I97" s="854"/>
      <c r="J97" s="852"/>
    </row>
    <row r="98" spans="1:10">
      <c r="A98" s="461"/>
      <c r="B98" s="461"/>
      <c r="C98" s="461"/>
      <c r="D98" s="506"/>
      <c r="E98" s="853"/>
      <c r="F98" s="853"/>
      <c r="G98" s="853"/>
      <c r="H98" s="853"/>
      <c r="I98" s="853"/>
      <c r="J98" s="855"/>
    </row>
    <row r="99" spans="1:10" ht="13.5" thickBot="1">
      <c r="A99" s="462" t="s">
        <v>473</v>
      </c>
      <c r="B99" s="463"/>
      <c r="C99" s="463"/>
      <c r="D99" s="463"/>
      <c r="E99" s="856"/>
      <c r="F99" s="818"/>
      <c r="G99" s="818"/>
      <c r="H99" s="818"/>
      <c r="I99" s="818"/>
      <c r="J99" s="846"/>
    </row>
    <row r="100" spans="1:10" ht="13.5" thickBot="1">
      <c r="A100" s="464"/>
      <c r="B100" s="508"/>
      <c r="C100" s="508"/>
      <c r="D100" s="688"/>
      <c r="E100" s="465"/>
      <c r="F100" s="465"/>
      <c r="G100" s="465"/>
      <c r="H100" s="465"/>
      <c r="I100" s="466"/>
      <c r="J100" s="467"/>
    </row>
    <row r="101" spans="1:10">
      <c r="A101" s="468" t="s">
        <v>474</v>
      </c>
      <c r="B101" s="509"/>
      <c r="C101" s="509"/>
      <c r="D101" s="469"/>
      <c r="E101" s="469"/>
      <c r="F101" s="470" t="s">
        <v>10</v>
      </c>
      <c r="G101" s="471"/>
      <c r="H101" s="471"/>
      <c r="I101" s="472"/>
      <c r="J101" s="472"/>
    </row>
    <row r="102" spans="1:10">
      <c r="A102" s="857"/>
      <c r="B102" s="936"/>
      <c r="C102" s="936"/>
      <c r="D102" s="818"/>
      <c r="E102" s="856"/>
      <c r="F102" s="858"/>
      <c r="G102" s="473"/>
      <c r="H102" s="472"/>
      <c r="I102" s="472"/>
      <c r="J102" s="472"/>
    </row>
    <row r="103" spans="1:10">
      <c r="A103" s="859" t="s">
        <v>475</v>
      </c>
      <c r="B103" s="937"/>
      <c r="C103" s="937"/>
      <c r="D103" s="860"/>
      <c r="E103" s="860"/>
      <c r="F103" s="846">
        <v>0</v>
      </c>
      <c r="G103" s="474"/>
      <c r="H103" s="472"/>
      <c r="I103" s="472"/>
      <c r="J103" s="472"/>
    </row>
    <row r="104" spans="1:10" ht="13.5" thickBot="1">
      <c r="A104" s="475"/>
      <c r="B104" s="510"/>
      <c r="C104" s="510"/>
      <c r="D104" s="476"/>
      <c r="E104" s="476"/>
      <c r="F104" s="477"/>
      <c r="G104" s="474"/>
      <c r="H104" s="472"/>
      <c r="I104" s="472"/>
      <c r="J104" s="472"/>
    </row>
    <row r="105" spans="1:10">
      <c r="A105" s="256"/>
      <c r="B105" s="256"/>
      <c r="C105" s="256"/>
      <c r="D105" s="256"/>
      <c r="E105" s="256"/>
      <c r="F105" s="478"/>
      <c r="G105" s="256"/>
      <c r="H105" s="256"/>
      <c r="I105" s="256"/>
      <c r="J105" s="256"/>
    </row>
    <row r="106" spans="1:10" ht="13.5" thickBot="1">
      <c r="A106" s="1810"/>
      <c r="B106" s="1810"/>
      <c r="C106" s="1810"/>
      <c r="D106" s="1810"/>
      <c r="E106" s="1810"/>
      <c r="F106" s="1810"/>
      <c r="G106" s="256"/>
      <c r="H106" s="256"/>
      <c r="I106" s="256"/>
      <c r="J106" s="256"/>
    </row>
    <row r="107" spans="1:10">
      <c r="A107" s="479"/>
      <c r="B107" s="511"/>
      <c r="C107" s="511"/>
      <c r="D107" s="480"/>
      <c r="E107" s="304"/>
      <c r="F107" s="1793" t="s">
        <v>5</v>
      </c>
      <c r="G107" s="1793"/>
      <c r="H107" s="1794"/>
    </row>
    <row r="108" spans="1:10" ht="13.5" thickBot="1">
      <c r="A108" s="481" t="s">
        <v>467</v>
      </c>
      <c r="B108" s="512"/>
      <c r="C108" s="512"/>
      <c r="D108" s="482"/>
      <c r="E108" s="483"/>
      <c r="F108" s="484" t="s">
        <v>8</v>
      </c>
      <c r="G108" s="485" t="s">
        <v>9</v>
      </c>
      <c r="H108" s="486" t="s">
        <v>10</v>
      </c>
    </row>
    <row r="109" spans="1:10" ht="13.5" thickBot="1">
      <c r="A109" s="487" t="s">
        <v>428</v>
      </c>
      <c r="B109" s="513"/>
      <c r="C109" s="513"/>
      <c r="D109" s="480"/>
      <c r="E109" s="304"/>
      <c r="F109" s="488"/>
      <c r="G109" s="243"/>
      <c r="H109" s="244">
        <f>F109+G109</f>
        <v>0</v>
      </c>
      <c r="J109" s="102"/>
    </row>
    <row r="110" spans="1:10" ht="13.5" thickBot="1">
      <c r="A110" s="861" t="s">
        <v>312</v>
      </c>
      <c r="B110" s="938"/>
      <c r="C110" s="938"/>
      <c r="D110" s="862"/>
      <c r="E110" s="835"/>
      <c r="F110" s="939"/>
      <c r="G110" s="782"/>
      <c r="H110" s="244">
        <f>F110+G110</f>
        <v>0</v>
      </c>
      <c r="J110" s="102"/>
    </row>
    <row r="111" spans="1:10" ht="13.5" thickBot="1">
      <c r="A111" s="489" t="s">
        <v>313</v>
      </c>
      <c r="B111" s="514"/>
      <c r="C111" s="514"/>
      <c r="D111" s="490"/>
      <c r="E111" s="491"/>
      <c r="F111" s="492"/>
      <c r="G111" s="493"/>
      <c r="H111" s="494">
        <f>F111+G111</f>
        <v>0</v>
      </c>
      <c r="I111" s="227" t="s">
        <v>165</v>
      </c>
      <c r="J111" s="102"/>
    </row>
    <row r="112" spans="1:10" ht="15.75" thickBot="1">
      <c r="A112" s="495"/>
      <c r="B112" s="515"/>
      <c r="C112" s="515"/>
      <c r="D112" s="962"/>
      <c r="E112" s="963"/>
      <c r="F112" s="496"/>
      <c r="G112" s="496"/>
      <c r="H112" s="497"/>
      <c r="J112" s="102"/>
    </row>
    <row r="113" spans="1:10" ht="15.75" thickBot="1">
      <c r="A113" s="498" t="s">
        <v>476</v>
      </c>
      <c r="B113" s="516"/>
      <c r="C113" s="516"/>
      <c r="D113" s="499"/>
      <c r="E113" s="182"/>
      <c r="F113" s="500">
        <f>SUM(F109:F111)</f>
        <v>0</v>
      </c>
      <c r="G113" s="501">
        <f>SUM(G109:G111)</f>
        <v>0</v>
      </c>
      <c r="H113" s="502">
        <f>SUM(H109:H111)</f>
        <v>0</v>
      </c>
    </row>
    <row r="114" spans="1:10">
      <c r="A114" s="503"/>
      <c r="B114" s="503"/>
      <c r="C114" s="503"/>
      <c r="D114" s="503"/>
      <c r="F114" s="504"/>
    </row>
    <row r="115" spans="1:10">
      <c r="A115" s="1750"/>
      <c r="B115" s="1750"/>
      <c r="C115" s="1750"/>
      <c r="D115" s="1750"/>
      <c r="E115" s="1750"/>
      <c r="F115" s="1750"/>
      <c r="G115" s="1750"/>
      <c r="H115" s="1750"/>
      <c r="I115" s="1750"/>
      <c r="J115" s="1750"/>
    </row>
  </sheetData>
  <mergeCells count="8">
    <mergeCell ref="A115:J115"/>
    <mergeCell ref="E5:J5"/>
    <mergeCell ref="E6:J6"/>
    <mergeCell ref="A1:J1"/>
    <mergeCell ref="A2:J2"/>
    <mergeCell ref="A3:J3"/>
    <mergeCell ref="A106:F106"/>
    <mergeCell ref="F107:H107"/>
  </mergeCells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AE54B-FE5E-458D-AC88-08DAF291C9FD}">
  <sheetPr>
    <tabColor rgb="FF00B050"/>
    <pageSetUpPr fitToPage="1"/>
  </sheetPr>
  <dimension ref="A1:M92"/>
  <sheetViews>
    <sheetView topLeftCell="A79" zoomScale="115" zoomScaleNormal="115" workbookViewId="0">
      <selection activeCell="B93" sqref="A1:B93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7109375" customWidth="1"/>
  </cols>
  <sheetData>
    <row r="1" spans="1:13" ht="33.75" customHeight="1">
      <c r="A1" s="1816" t="s">
        <v>477</v>
      </c>
      <c r="B1" s="1816"/>
    </row>
    <row r="2" spans="1:13" ht="15.75">
      <c r="A2" s="1717" t="s">
        <v>2</v>
      </c>
      <c r="B2" s="1817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726" t="str">
        <f>Month!A3</f>
        <v>November 2025</v>
      </c>
      <c r="B3" s="1818"/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</row>
    <row r="4" spans="1:13" ht="16.5" thickBot="1">
      <c r="A4" s="93"/>
      <c r="B4" s="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</row>
    <row r="5" spans="1:13" ht="16.5" thickBot="1">
      <c r="A5" s="1812" t="s">
        <v>478</v>
      </c>
      <c r="B5" s="1813"/>
      <c r="C5" s="134"/>
      <c r="D5" s="1811"/>
      <c r="E5" s="1811"/>
      <c r="F5" s="1811"/>
      <c r="G5" s="1811"/>
      <c r="H5" s="134"/>
      <c r="I5" s="134"/>
      <c r="J5" s="134"/>
      <c r="K5" s="134"/>
      <c r="L5" s="134"/>
      <c r="M5" s="134"/>
    </row>
    <row r="6" spans="1:13">
      <c r="A6" s="186" t="s">
        <v>479</v>
      </c>
      <c r="B6" s="265">
        <v>937383.29</v>
      </c>
    </row>
    <row r="7" spans="1:13">
      <c r="A7" s="863" t="s">
        <v>480</v>
      </c>
      <c r="B7" s="265">
        <v>97483.084000000003</v>
      </c>
    </row>
    <row r="8" spans="1:13">
      <c r="A8" s="863" t="s">
        <v>481</v>
      </c>
      <c r="B8" s="265">
        <v>12335974.1</v>
      </c>
    </row>
    <row r="9" spans="1:13">
      <c r="A9" s="863" t="s">
        <v>482</v>
      </c>
      <c r="B9" s="265">
        <v>1688944.2779999999</v>
      </c>
    </row>
    <row r="10" spans="1:13">
      <c r="A10" s="863" t="s">
        <v>483</v>
      </c>
      <c r="B10" s="266">
        <v>0.25333378299999998</v>
      </c>
      <c r="C10" s="14"/>
      <c r="D10" s="14"/>
    </row>
    <row r="11" spans="1:13">
      <c r="A11" s="863" t="s">
        <v>484</v>
      </c>
      <c r="B11" s="266">
        <v>1.692066155</v>
      </c>
      <c r="C11" s="14"/>
    </row>
    <row r="12" spans="1:13">
      <c r="A12" s="863" t="s">
        <v>485</v>
      </c>
      <c r="B12" s="266">
        <v>73.060762909999994</v>
      </c>
    </row>
    <row r="13" spans="1:13" ht="13.5" thickBot="1">
      <c r="A13" s="587" t="s">
        <v>486</v>
      </c>
      <c r="B13" s="267">
        <v>1086.2244800000001</v>
      </c>
      <c r="C13" s="14"/>
    </row>
    <row r="14" spans="1:13" ht="13.5" thickBot="1"/>
    <row r="15" spans="1:13" ht="16.5" thickBot="1">
      <c r="A15" s="1621" t="s">
        <v>487</v>
      </c>
      <c r="B15" s="1622"/>
    </row>
    <row r="16" spans="1:13">
      <c r="A16" s="655" t="s">
        <v>479</v>
      </c>
      <c r="B16" s="1270">
        <v>500733.13219999999</v>
      </c>
    </row>
    <row r="17" spans="1:4">
      <c r="A17" s="654" t="s">
        <v>480</v>
      </c>
      <c r="B17" s="1270">
        <v>17935.098999999998</v>
      </c>
    </row>
    <row r="18" spans="1:4">
      <c r="A18" s="654" t="s">
        <v>481</v>
      </c>
      <c r="B18" s="1270">
        <v>5078450.7725400003</v>
      </c>
      <c r="C18" s="185"/>
    </row>
    <row r="19" spans="1:4">
      <c r="A19" s="654" t="s">
        <v>482</v>
      </c>
      <c r="B19" s="1270">
        <v>167618.92753399999</v>
      </c>
    </row>
    <row r="20" spans="1:4">
      <c r="A20" s="654" t="s">
        <v>483</v>
      </c>
      <c r="B20" s="1623">
        <v>0.25333378299999998</v>
      </c>
      <c r="C20" s="185"/>
    </row>
    <row r="21" spans="1:4">
      <c r="A21" s="654" t="s">
        <v>484</v>
      </c>
      <c r="B21" s="1623">
        <v>1.692066155</v>
      </c>
    </row>
    <row r="22" spans="1:4">
      <c r="A22" s="654" t="s">
        <v>488</v>
      </c>
      <c r="B22" s="1623">
        <v>126.163718024189</v>
      </c>
    </row>
    <row r="23" spans="1:4" ht="13.5" thickBot="1">
      <c r="A23" s="1273" t="s">
        <v>489</v>
      </c>
      <c r="B23" s="1624">
        <v>1260.1648958302601</v>
      </c>
    </row>
    <row r="24" spans="1:4" ht="13.5" thickBot="1">
      <c r="A24" s="57"/>
      <c r="B24" t="s">
        <v>72</v>
      </c>
    </row>
    <row r="25" spans="1:4" ht="16.5" thickBot="1">
      <c r="A25" s="1324" t="s">
        <v>490</v>
      </c>
      <c r="B25" s="1325"/>
      <c r="D25" s="2"/>
    </row>
    <row r="26" spans="1:4">
      <c r="A26" s="186" t="s">
        <v>479</v>
      </c>
      <c r="B26" s="265">
        <v>37601.043400000002</v>
      </c>
    </row>
    <row r="27" spans="1:4">
      <c r="A27" s="863" t="s">
        <v>480</v>
      </c>
      <c r="B27" s="265">
        <v>44410.716999999997</v>
      </c>
    </row>
    <row r="28" spans="1:4">
      <c r="A28" s="863" t="s">
        <v>481</v>
      </c>
      <c r="B28" s="265">
        <v>473373.21480000002</v>
      </c>
      <c r="C28" s="185"/>
    </row>
    <row r="29" spans="1:4">
      <c r="A29" s="863" t="s">
        <v>482</v>
      </c>
      <c r="B29" s="265">
        <v>699820.14023500006</v>
      </c>
    </row>
    <row r="30" spans="1:4">
      <c r="A30" s="863" t="s">
        <v>483</v>
      </c>
      <c r="B30" s="266">
        <v>0.25333378299999998</v>
      </c>
      <c r="C30" s="185"/>
    </row>
    <row r="31" spans="1:4">
      <c r="A31" s="863" t="s">
        <v>484</v>
      </c>
      <c r="B31" s="266">
        <v>1.692066155</v>
      </c>
    </row>
    <row r="32" spans="1:4">
      <c r="A32" s="863" t="s">
        <v>488</v>
      </c>
      <c r="B32" s="266">
        <v>67.954643438404801</v>
      </c>
    </row>
    <row r="33" spans="1:3" ht="13.5" thickBot="1">
      <c r="A33" s="587" t="s">
        <v>489</v>
      </c>
      <c r="B33" s="267">
        <v>1046.59984041345</v>
      </c>
    </row>
    <row r="35" spans="1:3" ht="13.5" thickBot="1"/>
    <row r="36" spans="1:3" ht="16.5" thickBot="1">
      <c r="A36" s="1324" t="s">
        <v>491</v>
      </c>
      <c r="B36" s="1325"/>
    </row>
    <row r="37" spans="1:3">
      <c r="A37" s="186" t="s">
        <v>479</v>
      </c>
      <c r="B37" s="265">
        <v>1541.3474000000001</v>
      </c>
    </row>
    <row r="38" spans="1:3">
      <c r="A38" s="863" t="s">
        <v>480</v>
      </c>
      <c r="B38" s="265">
        <v>78.2226</v>
      </c>
    </row>
    <row r="39" spans="1:3">
      <c r="A39" s="863" t="s">
        <v>481</v>
      </c>
      <c r="B39" s="265">
        <v>29918.9784</v>
      </c>
    </row>
    <row r="40" spans="1:3">
      <c r="A40" s="863" t="s">
        <v>482</v>
      </c>
      <c r="B40" s="265">
        <v>1494.0798</v>
      </c>
    </row>
    <row r="41" spans="1:3">
      <c r="A41" s="863" t="s">
        <v>483</v>
      </c>
      <c r="B41" s="266">
        <v>0.25333378299999998</v>
      </c>
    </row>
    <row r="42" spans="1:3">
      <c r="A42" s="863" t="s">
        <v>484</v>
      </c>
      <c r="B42" s="266">
        <v>1.692066155</v>
      </c>
    </row>
    <row r="43" spans="1:3">
      <c r="A43" s="863" t="s">
        <v>488</v>
      </c>
      <c r="B43" s="266">
        <v>58.092575750000002</v>
      </c>
    </row>
    <row r="44" spans="1:3" ht="13.5" thickBot="1">
      <c r="A44" s="587" t="s">
        <v>489</v>
      </c>
      <c r="B44" s="267">
        <v>1123.063316</v>
      </c>
    </row>
    <row r="46" spans="1:3" ht="13.5" thickBot="1"/>
    <row r="47" spans="1:3" ht="16.5" thickBot="1">
      <c r="A47" s="1324" t="s">
        <v>492</v>
      </c>
      <c r="B47" s="1325"/>
    </row>
    <row r="48" spans="1:3">
      <c r="A48" s="186" t="s">
        <v>479</v>
      </c>
      <c r="B48" s="265">
        <v>27267.617699999999</v>
      </c>
      <c r="C48" s="8"/>
    </row>
    <row r="49" spans="1:3">
      <c r="A49" s="863" t="s">
        <v>480</v>
      </c>
      <c r="B49" s="265">
        <v>465.07260000000002</v>
      </c>
      <c r="C49" s="185"/>
    </row>
    <row r="50" spans="1:3">
      <c r="A50" s="863" t="s">
        <v>481</v>
      </c>
      <c r="B50" s="265">
        <v>392978.2071</v>
      </c>
    </row>
    <row r="51" spans="1:3">
      <c r="A51" s="863" t="s">
        <v>482</v>
      </c>
      <c r="B51" s="265">
        <v>5601.0381500000003</v>
      </c>
    </row>
    <row r="52" spans="1:3">
      <c r="A52" s="863" t="s">
        <v>483</v>
      </c>
      <c r="B52" s="266">
        <v>0.25333378299999998</v>
      </c>
    </row>
    <row r="53" spans="1:3">
      <c r="A53" s="863" t="s">
        <v>484</v>
      </c>
      <c r="B53" s="266">
        <v>1.692066155</v>
      </c>
    </row>
    <row r="54" spans="1:3">
      <c r="A54" s="863" t="s">
        <v>488</v>
      </c>
      <c r="B54" s="266">
        <v>854.97137239999995</v>
      </c>
    </row>
    <row r="55" spans="1:3" ht="13.5" thickBot="1">
      <c r="A55" s="587" t="s">
        <v>489</v>
      </c>
      <c r="B55" s="267">
        <v>12114.664769999999</v>
      </c>
    </row>
    <row r="56" spans="1:3" ht="13.5" thickBot="1">
      <c r="B56" s="268"/>
    </row>
    <row r="57" spans="1:3" ht="16.5" thickBot="1">
      <c r="A57" s="1324" t="s">
        <v>493</v>
      </c>
      <c r="B57" s="1325"/>
    </row>
    <row r="58" spans="1:3">
      <c r="A58" s="186" t="s">
        <v>479</v>
      </c>
      <c r="B58" s="265">
        <v>0</v>
      </c>
    </row>
    <row r="59" spans="1:3">
      <c r="A59" s="863" t="s">
        <v>480</v>
      </c>
      <c r="B59" s="265">
        <v>0</v>
      </c>
    </row>
    <row r="60" spans="1:3">
      <c r="A60" s="863" t="s">
        <v>481</v>
      </c>
      <c r="B60" s="265">
        <v>0</v>
      </c>
    </row>
    <row r="61" spans="1:3">
      <c r="A61" s="863" t="s">
        <v>482</v>
      </c>
      <c r="B61" s="265">
        <v>0</v>
      </c>
    </row>
    <row r="62" spans="1:3">
      <c r="A62" s="863" t="s">
        <v>483</v>
      </c>
      <c r="B62" s="269">
        <v>0</v>
      </c>
    </row>
    <row r="63" spans="1:3">
      <c r="A63" s="863" t="s">
        <v>484</v>
      </c>
      <c r="B63" s="269">
        <v>0</v>
      </c>
    </row>
    <row r="64" spans="1:3">
      <c r="A64" s="863" t="s">
        <v>494</v>
      </c>
      <c r="B64" s="269">
        <v>0</v>
      </c>
    </row>
    <row r="65" spans="1:3" ht="13.5" thickBot="1">
      <c r="A65" s="587" t="s">
        <v>495</v>
      </c>
      <c r="B65" s="270">
        <v>0</v>
      </c>
    </row>
    <row r="66" spans="1:3" ht="13.5" thickBot="1">
      <c r="B66" s="268"/>
    </row>
    <row r="67" spans="1:3" ht="16.5" thickBot="1">
      <c r="A67" s="1812" t="s">
        <v>496</v>
      </c>
      <c r="B67" s="1813"/>
    </row>
    <row r="68" spans="1:3">
      <c r="A68" s="186" t="s">
        <v>479</v>
      </c>
      <c r="B68" s="265">
        <v>0</v>
      </c>
    </row>
    <row r="69" spans="1:3">
      <c r="A69" s="863" t="s">
        <v>480</v>
      </c>
      <c r="B69" s="265">
        <v>0</v>
      </c>
    </row>
    <row r="70" spans="1:3">
      <c r="A70" s="863" t="s">
        <v>481</v>
      </c>
      <c r="B70" s="265">
        <v>0</v>
      </c>
    </row>
    <row r="71" spans="1:3">
      <c r="A71" s="863" t="s">
        <v>482</v>
      </c>
      <c r="B71" s="265">
        <v>0</v>
      </c>
    </row>
    <row r="72" spans="1:3">
      <c r="A72" s="863" t="s">
        <v>483</v>
      </c>
      <c r="B72" s="269">
        <v>0</v>
      </c>
    </row>
    <row r="73" spans="1:3">
      <c r="A73" s="863" t="s">
        <v>484</v>
      </c>
      <c r="B73" s="269">
        <v>0</v>
      </c>
    </row>
    <row r="74" spans="1:3">
      <c r="A74" s="863" t="s">
        <v>494</v>
      </c>
      <c r="B74" s="269">
        <v>0</v>
      </c>
    </row>
    <row r="75" spans="1:3" ht="13.5" thickBot="1">
      <c r="A75" s="587" t="s">
        <v>495</v>
      </c>
      <c r="B75" s="270">
        <v>0</v>
      </c>
    </row>
    <row r="76" spans="1:3" ht="13.5" thickBot="1">
      <c r="B76" s="268"/>
    </row>
    <row r="77" spans="1:3" ht="16.350000000000001" customHeight="1" thickBot="1">
      <c r="A77" s="1814" t="s">
        <v>497</v>
      </c>
      <c r="B77" s="1815"/>
    </row>
    <row r="78" spans="1:3">
      <c r="A78" s="655" t="s">
        <v>479</v>
      </c>
      <c r="B78" s="1270">
        <f>B16+B26+B6+B37+B48</f>
        <v>1504526.4307000001</v>
      </c>
    </row>
    <row r="79" spans="1:3" ht="16.5" customHeight="1">
      <c r="A79" s="654" t="s">
        <v>480</v>
      </c>
      <c r="B79" s="1270">
        <f t="shared" ref="B79:B81" si="0">B17+B27+B7+B38+B49</f>
        <v>160372.19520000002</v>
      </c>
    </row>
    <row r="80" spans="1:3" ht="15" customHeight="1">
      <c r="A80" s="654" t="s">
        <v>481</v>
      </c>
      <c r="B80" s="1270">
        <f t="shared" si="0"/>
        <v>18310695.272840001</v>
      </c>
      <c r="C80" s="185"/>
    </row>
    <row r="81" spans="1:2">
      <c r="A81" s="654" t="s">
        <v>482</v>
      </c>
      <c r="B81" s="1270">
        <f t="shared" si="0"/>
        <v>2563478.4637190001</v>
      </c>
    </row>
    <row r="82" spans="1:2">
      <c r="A82" s="654" t="s">
        <v>483</v>
      </c>
      <c r="B82" s="1271">
        <f>B10</f>
        <v>0.25333378299999998</v>
      </c>
    </row>
    <row r="83" spans="1:2">
      <c r="A83" s="654" t="s">
        <v>484</v>
      </c>
      <c r="B83" s="1271">
        <f>B11</f>
        <v>1.692066155</v>
      </c>
    </row>
    <row r="84" spans="1:2">
      <c r="A84" s="654" t="s">
        <v>498</v>
      </c>
      <c r="B84" s="1272">
        <f>B22+B32+B12+B43+B54</f>
        <v>1180.2430725225936</v>
      </c>
    </row>
    <row r="85" spans="1:2" ht="13.5" thickBot="1">
      <c r="A85" s="1273" t="s">
        <v>495</v>
      </c>
      <c r="B85" s="1274">
        <f>B23+B33+B13+B44+B55</f>
        <v>16630.717302243709</v>
      </c>
    </row>
    <row r="87" spans="1:2">
      <c r="A87" s="133"/>
      <c r="B87" s="133"/>
    </row>
    <row r="88" spans="1:2">
      <c r="A88" s="965" t="s">
        <v>499</v>
      </c>
      <c r="B88" s="965"/>
    </row>
    <row r="89" spans="1:2" ht="38.25" customHeight="1">
      <c r="A89" s="57" t="s">
        <v>500</v>
      </c>
      <c r="B89" s="57"/>
    </row>
    <row r="90" spans="1:2">
      <c r="A90" s="133" t="s">
        <v>501</v>
      </c>
      <c r="B90" s="133"/>
    </row>
    <row r="91" spans="1:2" ht="25.5">
      <c r="A91" s="57" t="s">
        <v>502</v>
      </c>
      <c r="B91" s="57"/>
    </row>
    <row r="92" spans="1:2" ht="25.5">
      <c r="A92" s="289" t="s">
        <v>503</v>
      </c>
    </row>
  </sheetData>
  <mergeCells count="7">
    <mergeCell ref="D5:G5"/>
    <mergeCell ref="A67:B67"/>
    <mergeCell ref="A77:B77"/>
    <mergeCell ref="A1:B1"/>
    <mergeCell ref="A2:B2"/>
    <mergeCell ref="A3:B3"/>
    <mergeCell ref="A5:B5"/>
  </mergeCells>
  <pageMargins left="0.7" right="0.7" top="0.75" bottom="0.75" header="0.3" footer="0.3"/>
  <pageSetup scale="53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D5EDE-C4F4-4FD1-AB7E-B5684E1968F5}">
  <sheetPr>
    <tabColor rgb="FF00B050"/>
    <pageSetUpPr fitToPage="1"/>
  </sheetPr>
  <dimension ref="A1:K41"/>
  <sheetViews>
    <sheetView topLeftCell="A26" zoomScale="115" zoomScaleNormal="115" workbookViewId="0">
      <selection activeCell="G42" sqref="A1:G42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830" t="s">
        <v>504</v>
      </c>
      <c r="B1" s="1831"/>
      <c r="C1" s="1831"/>
      <c r="D1" s="1831"/>
      <c r="E1" s="1831"/>
      <c r="F1" s="1831"/>
      <c r="G1" s="1832"/>
    </row>
    <row r="2" spans="1:11">
      <c r="A2" s="1833" t="s">
        <v>2</v>
      </c>
      <c r="B2" s="1834"/>
      <c r="C2" s="1834"/>
      <c r="D2" s="1834"/>
      <c r="E2" s="1834"/>
      <c r="F2" s="1834"/>
      <c r="G2" s="1835"/>
    </row>
    <row r="3" spans="1:11">
      <c r="A3" s="1836" t="str">
        <f>Month!A3</f>
        <v>November 2025</v>
      </c>
      <c r="B3" s="1837"/>
      <c r="C3" s="1837"/>
      <c r="D3" s="1837"/>
      <c r="E3" s="1837"/>
      <c r="F3" s="1837"/>
      <c r="G3" s="1838"/>
    </row>
    <row r="4" spans="1:11" ht="13.5" thickBot="1">
      <c r="A4" s="271"/>
      <c r="B4" s="4"/>
      <c r="C4" s="4"/>
      <c r="D4" s="4"/>
      <c r="E4" s="4"/>
      <c r="F4" s="4"/>
      <c r="G4" s="4"/>
    </row>
    <row r="5" spans="1:11">
      <c r="A5" s="1839" t="s">
        <v>505</v>
      </c>
      <c r="B5" s="1840"/>
      <c r="C5" s="1840"/>
      <c r="D5" s="1840"/>
      <c r="E5" s="1840"/>
      <c r="F5" s="1840"/>
      <c r="G5" s="1841"/>
    </row>
    <row r="6" spans="1:11" ht="13.5" thickBot="1">
      <c r="A6" s="272"/>
      <c r="B6" s="1825" t="s">
        <v>506</v>
      </c>
      <c r="C6" s="1825"/>
      <c r="D6" s="1825"/>
      <c r="E6" s="1825" t="s">
        <v>507</v>
      </c>
      <c r="F6" s="1825"/>
      <c r="G6" s="1826"/>
    </row>
    <row r="7" spans="1:11">
      <c r="A7" s="273" t="s">
        <v>508</v>
      </c>
      <c r="B7" s="274" t="s">
        <v>509</v>
      </c>
      <c r="C7" s="274" t="s">
        <v>510</v>
      </c>
      <c r="D7" s="275" t="s">
        <v>10</v>
      </c>
      <c r="E7" s="274" t="s">
        <v>511</v>
      </c>
      <c r="F7" s="274" t="s">
        <v>510</v>
      </c>
      <c r="G7" s="276" t="s">
        <v>10</v>
      </c>
      <c r="K7" s="647"/>
    </row>
    <row r="8" spans="1:11">
      <c r="A8" s="863" t="s">
        <v>512</v>
      </c>
      <c r="B8" s="1544">
        <v>0</v>
      </c>
      <c r="C8" s="1544">
        <v>23017</v>
      </c>
      <c r="D8" s="1545">
        <f>B8+C8</f>
        <v>23017</v>
      </c>
      <c r="E8" s="1546">
        <v>0</v>
      </c>
      <c r="F8" s="1547">
        <v>8</v>
      </c>
      <c r="G8" s="1548">
        <f>SUM(E8:F8)</f>
        <v>8</v>
      </c>
      <c r="K8" s="647"/>
    </row>
    <row r="9" spans="1:11" ht="13.5" thickBot="1">
      <c r="A9" s="1106" t="s">
        <v>513</v>
      </c>
      <c r="B9" s="1549">
        <v>8424</v>
      </c>
      <c r="C9" s="1549">
        <v>339374</v>
      </c>
      <c r="D9" s="1545">
        <f>B9+C9</f>
        <v>347798</v>
      </c>
      <c r="E9" s="1546">
        <v>129</v>
      </c>
      <c r="F9" s="1547">
        <v>4553</v>
      </c>
      <c r="G9" s="1672">
        <f>SUM(E9:F9)</f>
        <v>4682</v>
      </c>
      <c r="K9" s="647"/>
    </row>
    <row r="10" spans="1:11" ht="13.5" thickBot="1">
      <c r="A10" s="277" t="s">
        <v>10</v>
      </c>
      <c r="B10" s="1550">
        <f>SUM(B8:B9)</f>
        <v>8424</v>
      </c>
      <c r="C10" s="1550">
        <f>SUM(C8:C9)</f>
        <v>362391</v>
      </c>
      <c r="D10" s="1550">
        <f>SUM(B10:C10)</f>
        <v>370815</v>
      </c>
      <c r="E10" s="1551">
        <f>SUM(E8:E9)</f>
        <v>129</v>
      </c>
      <c r="F10" s="1551">
        <f>SUM(F8:F9)</f>
        <v>4561</v>
      </c>
      <c r="G10" s="1552">
        <f t="shared" ref="G10" si="0">SUM(E10:F10)</f>
        <v>4690</v>
      </c>
      <c r="H10" s="6" t="s">
        <v>72</v>
      </c>
    </row>
    <row r="11" spans="1:11">
      <c r="D11" s="7"/>
    </row>
    <row r="12" spans="1:11" ht="13.5" thickBot="1"/>
    <row r="13" spans="1:11" ht="13.5" thickBot="1">
      <c r="A13" s="1827" t="s">
        <v>514</v>
      </c>
      <c r="B13" s="1828"/>
      <c r="C13" s="1828"/>
      <c r="D13" s="1828"/>
      <c r="E13" s="1828"/>
      <c r="F13" s="1828"/>
      <c r="G13" s="1829"/>
    </row>
    <row r="14" spans="1:11">
      <c r="A14" s="272"/>
      <c r="B14" s="1822" t="s">
        <v>515</v>
      </c>
      <c r="C14" s="1823"/>
      <c r="D14" s="1824"/>
      <c r="E14" s="1825" t="s">
        <v>516</v>
      </c>
      <c r="F14" s="1825"/>
      <c r="G14" s="1826"/>
    </row>
    <row r="15" spans="1:11">
      <c r="A15" s="273" t="s">
        <v>508</v>
      </c>
      <c r="B15" s="274" t="s">
        <v>509</v>
      </c>
      <c r="C15" s="274" t="s">
        <v>510</v>
      </c>
      <c r="D15" s="275" t="s">
        <v>10</v>
      </c>
      <c r="E15" s="274" t="s">
        <v>511</v>
      </c>
      <c r="F15" s="274" t="s">
        <v>510</v>
      </c>
      <c r="G15" s="276" t="s">
        <v>10</v>
      </c>
    </row>
    <row r="16" spans="1:11" ht="13.5" thickBot="1">
      <c r="A16" s="864" t="s">
        <v>513</v>
      </c>
      <c r="B16" s="865" t="s">
        <v>295</v>
      </c>
      <c r="C16" s="865" t="s">
        <v>295</v>
      </c>
      <c r="D16" s="865" t="s">
        <v>295</v>
      </c>
      <c r="E16" s="1689">
        <v>1</v>
      </c>
      <c r="F16" s="1690">
        <v>7</v>
      </c>
      <c r="G16" s="1691">
        <f>SUM(E16:F16)</f>
        <v>8</v>
      </c>
    </row>
    <row r="17" spans="1:7" ht="13.5" thickBot="1">
      <c r="A17" s="689" t="s">
        <v>10</v>
      </c>
      <c r="B17" s="690"/>
      <c r="C17" s="690"/>
      <c r="D17" s="690"/>
      <c r="E17" s="1692"/>
      <c r="F17" s="1693">
        <f>SUM(E16:F16)</f>
        <v>8</v>
      </c>
      <c r="G17" s="1694">
        <f t="shared" ref="G17" si="1">SUM(E17:F17)</f>
        <v>8</v>
      </c>
    </row>
    <row r="18" spans="1:7">
      <c r="A18" s="279"/>
      <c r="B18" s="280"/>
      <c r="C18" s="280"/>
      <c r="D18" s="280"/>
      <c r="E18" s="280"/>
      <c r="F18" s="281"/>
      <c r="G18" s="281"/>
    </row>
    <row r="19" spans="1:7" ht="13.5" thickBot="1">
      <c r="A19" s="279"/>
      <c r="B19" s="280"/>
      <c r="C19" s="280"/>
      <c r="D19" s="280"/>
      <c r="E19" s="280"/>
      <c r="F19" s="281"/>
      <c r="G19" s="281"/>
    </row>
    <row r="20" spans="1:7" ht="13.5" thickBot="1">
      <c r="A20" s="1827" t="s">
        <v>517</v>
      </c>
      <c r="B20" s="1828"/>
      <c r="C20" s="1828"/>
      <c r="D20" s="1828"/>
      <c r="E20" s="1828"/>
      <c r="F20" s="1828"/>
      <c r="G20" s="1829"/>
    </row>
    <row r="21" spans="1:7" ht="13.5" thickBot="1">
      <c r="A21" s="272"/>
      <c r="B21" s="1822" t="s">
        <v>506</v>
      </c>
      <c r="C21" s="1823"/>
      <c r="D21" s="1824"/>
      <c r="E21" s="1825" t="s">
        <v>507</v>
      </c>
      <c r="F21" s="1825"/>
      <c r="G21" s="1826"/>
    </row>
    <row r="22" spans="1:7">
      <c r="A22" s="273"/>
      <c r="B22" s="278" t="s">
        <v>509</v>
      </c>
      <c r="C22" s="278" t="s">
        <v>510</v>
      </c>
      <c r="D22" s="278" t="s">
        <v>10</v>
      </c>
      <c r="E22" s="274" t="s">
        <v>511</v>
      </c>
      <c r="F22" s="274" t="s">
        <v>510</v>
      </c>
      <c r="G22" s="276" t="s">
        <v>10</v>
      </c>
    </row>
    <row r="23" spans="1:7">
      <c r="A23" s="864" t="s">
        <v>513</v>
      </c>
      <c r="B23" s="865" t="s">
        <v>295</v>
      </c>
      <c r="C23" s="865" t="s">
        <v>295</v>
      </c>
      <c r="D23" s="865" t="s">
        <v>295</v>
      </c>
      <c r="E23" s="1695">
        <v>0</v>
      </c>
      <c r="F23" s="1690">
        <v>1131</v>
      </c>
      <c r="G23" s="1691">
        <f>SUM(E23:F23)</f>
        <v>1131</v>
      </c>
    </row>
    <row r="24" spans="1:7" ht="13.5" thickBot="1">
      <c r="A24" s="863" t="s">
        <v>512</v>
      </c>
      <c r="B24" s="1682"/>
      <c r="C24" s="1682"/>
      <c r="D24" s="1682"/>
      <c r="E24" s="1695">
        <v>0</v>
      </c>
      <c r="F24" s="1696">
        <v>107</v>
      </c>
      <c r="G24" s="1691">
        <f>SUM(E24:F24)</f>
        <v>107</v>
      </c>
    </row>
    <row r="25" spans="1:7" ht="13.5" thickBot="1">
      <c r="A25" s="689" t="s">
        <v>10</v>
      </c>
      <c r="B25" s="690"/>
      <c r="C25" s="690"/>
      <c r="D25" s="690"/>
      <c r="E25" s="1692"/>
      <c r="F25" s="1693">
        <f>SUM(F23:F24)</f>
        <v>1238</v>
      </c>
      <c r="G25" s="1694">
        <f t="shared" ref="G25" si="2">SUM(E25:F25)</f>
        <v>1238</v>
      </c>
    </row>
    <row r="26" spans="1:7" ht="13.5" thickBot="1"/>
    <row r="27" spans="1:7" ht="13.5" thickBot="1">
      <c r="A27" s="1819" t="s">
        <v>518</v>
      </c>
      <c r="B27" s="1820"/>
      <c r="C27" s="1820"/>
      <c r="D27" s="1820"/>
      <c r="E27" s="1820"/>
      <c r="F27" s="1820"/>
      <c r="G27" s="1821"/>
    </row>
    <row r="28" spans="1:7" ht="13.5" thickBot="1">
      <c r="A28" s="272"/>
      <c r="B28" s="1822" t="s">
        <v>506</v>
      </c>
      <c r="C28" s="1823"/>
      <c r="D28" s="1824"/>
      <c r="E28" s="1825" t="s">
        <v>507</v>
      </c>
      <c r="F28" s="1825"/>
      <c r="G28" s="1826"/>
    </row>
    <row r="29" spans="1:7" ht="13.5" thickBot="1">
      <c r="A29" s="1664" t="s">
        <v>513</v>
      </c>
      <c r="B29" s="282"/>
      <c r="C29" s="282"/>
      <c r="D29" s="282"/>
      <c r="E29" s="1697">
        <v>1</v>
      </c>
      <c r="F29" s="1697">
        <v>8</v>
      </c>
      <c r="G29" s="1698">
        <f>E29+F29</f>
        <v>9</v>
      </c>
    </row>
    <row r="30" spans="1:7" ht="13.5" thickBot="1">
      <c r="A30" s="689" t="s">
        <v>10</v>
      </c>
      <c r="B30" s="690"/>
      <c r="C30" s="690"/>
      <c r="D30" s="690"/>
      <c r="E30" s="1699">
        <f>SUM(E28:E29)</f>
        <v>1</v>
      </c>
      <c r="F30" s="1699">
        <f>SUM(F28:F29)</f>
        <v>8</v>
      </c>
      <c r="G30" s="1700">
        <f t="shared" ref="G30" si="3">SUM(E30:F30)</f>
        <v>9</v>
      </c>
    </row>
    <row r="31" spans="1:7" ht="13.5" thickBot="1"/>
    <row r="32" spans="1:7" ht="13.5" thickBot="1">
      <c r="A32" s="1819" t="s">
        <v>519</v>
      </c>
      <c r="B32" s="1820"/>
      <c r="C32" s="1820"/>
      <c r="D32" s="1820"/>
      <c r="E32" s="1820"/>
      <c r="F32" s="1820"/>
      <c r="G32" s="1821"/>
    </row>
    <row r="33" spans="1:7" ht="13.5" thickBot="1">
      <c r="A33" s="272"/>
      <c r="B33" s="1822" t="s">
        <v>506</v>
      </c>
      <c r="C33" s="1823"/>
      <c r="D33" s="1824"/>
      <c r="E33" s="1825" t="s">
        <v>507</v>
      </c>
      <c r="F33" s="1825"/>
      <c r="G33" s="1826"/>
    </row>
    <row r="34" spans="1:7" ht="13.5" thickBot="1">
      <c r="A34" s="1664"/>
      <c r="B34" s="282" t="s">
        <v>295</v>
      </c>
      <c r="C34" s="282" t="s">
        <v>295</v>
      </c>
      <c r="D34" s="282" t="s">
        <v>295</v>
      </c>
      <c r="E34" s="1697" t="s">
        <v>295</v>
      </c>
      <c r="F34" s="1697" t="s">
        <v>295</v>
      </c>
      <c r="G34" s="1698" t="s">
        <v>295</v>
      </c>
    </row>
    <row r="35" spans="1:7" ht="13.5" thickBot="1">
      <c r="A35" s="689" t="s">
        <v>10</v>
      </c>
      <c r="B35" s="690"/>
      <c r="C35" s="690"/>
      <c r="D35" s="690"/>
      <c r="E35" s="1692"/>
      <c r="F35" s="1693">
        <f>SUM(F33:F34)</f>
        <v>0</v>
      </c>
      <c r="G35" s="1694">
        <f t="shared" ref="G35" si="4">SUM(E35:F35)</f>
        <v>0</v>
      </c>
    </row>
    <row r="36" spans="1:7">
      <c r="A36" s="6"/>
      <c r="B36" s="280"/>
      <c r="C36" s="280"/>
      <c r="D36" s="280"/>
      <c r="E36" s="280"/>
      <c r="F36" s="280"/>
      <c r="G36" s="280"/>
    </row>
    <row r="37" spans="1:7">
      <c r="A37" s="1733" t="s">
        <v>520</v>
      </c>
      <c r="B37" s="1733"/>
      <c r="C37" s="1733"/>
      <c r="D37" s="1733"/>
      <c r="E37" s="1733"/>
      <c r="F37" s="1733"/>
      <c r="G37" s="1733"/>
    </row>
    <row r="38" spans="1:7">
      <c r="A38" s="1733" t="s">
        <v>521</v>
      </c>
      <c r="B38" s="1733"/>
      <c r="C38" s="1733"/>
      <c r="D38" s="1733"/>
      <c r="E38" s="1733"/>
      <c r="F38" s="1733"/>
      <c r="G38" s="1733"/>
    </row>
    <row r="39" spans="1:7">
      <c r="A39" s="1750" t="s">
        <v>522</v>
      </c>
      <c r="B39" s="1750"/>
      <c r="C39" s="1750"/>
      <c r="D39" s="1750"/>
      <c r="E39" s="1750"/>
      <c r="F39" s="1750"/>
      <c r="G39" s="1750"/>
    </row>
    <row r="40" spans="1:7">
      <c r="A40" s="648"/>
    </row>
    <row r="41" spans="1:7" ht="27" customHeight="1">
      <c r="A41" s="1716" t="s">
        <v>174</v>
      </c>
      <c r="B41" s="1716"/>
      <c r="C41" s="1716"/>
      <c r="D41" s="1716"/>
      <c r="E41" s="1716"/>
      <c r="F41" s="1716"/>
      <c r="G41" s="1716"/>
    </row>
  </sheetData>
  <mergeCells count="22">
    <mergeCell ref="A1:G1"/>
    <mergeCell ref="A2:G2"/>
    <mergeCell ref="A3:G3"/>
    <mergeCell ref="A5:G5"/>
    <mergeCell ref="B6:D6"/>
    <mergeCell ref="E6:G6"/>
    <mergeCell ref="A13:G13"/>
    <mergeCell ref="B14:D14"/>
    <mergeCell ref="E14:G14"/>
    <mergeCell ref="A20:G20"/>
    <mergeCell ref="B21:D21"/>
    <mergeCell ref="E21:G21"/>
    <mergeCell ref="A37:G37"/>
    <mergeCell ref="A38:G38"/>
    <mergeCell ref="A41:G41"/>
    <mergeCell ref="A27:G27"/>
    <mergeCell ref="B28:D28"/>
    <mergeCell ref="E28:G28"/>
    <mergeCell ref="A32:G32"/>
    <mergeCell ref="B33:D33"/>
    <mergeCell ref="E33:G33"/>
    <mergeCell ref="A39:G39"/>
  </mergeCells>
  <printOptions horizontalCentered="1" verticalCentered="1"/>
  <pageMargins left="0.25" right="0.25" top="0.5" bottom="0.5" header="0.5" footer="0.5"/>
  <pageSetup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F8D14-0903-496B-8554-701FAA24EA30}">
  <sheetPr>
    <tabColor rgb="FF00B050"/>
    <pageSetUpPr fitToPage="1"/>
  </sheetPr>
  <dimension ref="A1:R131"/>
  <sheetViews>
    <sheetView topLeftCell="A107" zoomScale="79" zoomScaleNormal="115" workbookViewId="0">
      <selection activeCell="Q131" sqref="A1:Q131"/>
    </sheetView>
  </sheetViews>
  <sheetFormatPr defaultColWidth="8.5703125" defaultRowHeight="12.75"/>
  <cols>
    <col min="1" max="1" width="14.5703125" customWidth="1"/>
    <col min="2" max="2" width="11.5703125" customWidth="1"/>
    <col min="3" max="3" width="12.85546875" customWidth="1"/>
    <col min="4" max="4" width="12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11.7109375" bestFit="1" customWidth="1"/>
  </cols>
  <sheetData>
    <row r="1" spans="1:17" ht="15.75">
      <c r="A1" s="1717" t="s">
        <v>523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  <c r="N1" s="1717"/>
      <c r="O1" s="1717"/>
      <c r="P1" s="1717"/>
      <c r="Q1" s="1717"/>
    </row>
    <row r="2" spans="1:17" ht="15.75">
      <c r="A2" s="1717" t="s">
        <v>2</v>
      </c>
      <c r="B2" s="1817"/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1817"/>
      <c r="P2" s="1817"/>
      <c r="Q2" s="1817"/>
    </row>
    <row r="3" spans="1:17" ht="15.75">
      <c r="A3" s="1726" t="str">
        <f>Month!A3</f>
        <v>November 2025</v>
      </c>
      <c r="B3" s="1818"/>
      <c r="C3" s="1818"/>
      <c r="D3" s="1818"/>
      <c r="E3" s="1818"/>
      <c r="F3" s="1818"/>
      <c r="G3" s="1818"/>
      <c r="H3" s="1818"/>
      <c r="I3" s="1818"/>
      <c r="J3" s="1818"/>
      <c r="K3" s="1818"/>
      <c r="L3" s="1818"/>
      <c r="M3" s="1818"/>
      <c r="N3" s="1818"/>
      <c r="O3" s="1818"/>
      <c r="P3" s="1818"/>
      <c r="Q3" s="1818"/>
    </row>
    <row r="4" spans="1:17" ht="15.75">
      <c r="A4" s="93"/>
      <c r="B4" s="13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</row>
    <row r="5" spans="1:17" ht="15.75">
      <c r="A5" s="1872" t="s">
        <v>524</v>
      </c>
      <c r="B5" s="1864"/>
      <c r="C5" s="1864"/>
      <c r="D5" s="1864"/>
      <c r="E5" s="1864"/>
      <c r="F5" s="1864"/>
      <c r="G5" s="1864"/>
      <c r="H5" s="1864"/>
      <c r="I5" s="1865"/>
      <c r="J5" s="134"/>
      <c r="K5" s="134"/>
      <c r="L5" s="134"/>
      <c r="M5" s="134"/>
      <c r="N5" s="134"/>
      <c r="O5" s="134"/>
      <c r="P5" s="134"/>
      <c r="Q5" s="134"/>
    </row>
    <row r="6" spans="1:17">
      <c r="A6" s="1877" t="s">
        <v>525</v>
      </c>
      <c r="B6" s="1845" t="s">
        <v>526</v>
      </c>
      <c r="C6" s="1845"/>
      <c r="D6" s="1845"/>
      <c r="E6" s="1847"/>
      <c r="F6" s="1845" t="s">
        <v>527</v>
      </c>
      <c r="G6" s="1845"/>
      <c r="H6" s="1845"/>
      <c r="I6" s="1845"/>
      <c r="J6" s="1848" t="s">
        <v>528</v>
      </c>
      <c r="K6" s="1848"/>
      <c r="L6" s="1848"/>
      <c r="M6" s="1848"/>
      <c r="N6" s="1848" t="s">
        <v>10</v>
      </c>
      <c r="O6" s="1848"/>
      <c r="P6" s="1848"/>
      <c r="Q6" s="1848"/>
    </row>
    <row r="7" spans="1:17" ht="36" customHeight="1">
      <c r="A7" s="1878"/>
      <c r="B7" s="1873" t="s">
        <v>529</v>
      </c>
      <c r="C7" s="1848" t="s">
        <v>530</v>
      </c>
      <c r="D7" s="1848"/>
      <c r="E7" s="1848"/>
      <c r="F7" s="1873" t="s">
        <v>529</v>
      </c>
      <c r="G7" s="1848" t="s">
        <v>530</v>
      </c>
      <c r="H7" s="1848"/>
      <c r="I7" s="1848"/>
      <c r="J7" s="1873" t="s">
        <v>529</v>
      </c>
      <c r="K7" s="1848" t="s">
        <v>530</v>
      </c>
      <c r="L7" s="1848"/>
      <c r="M7" s="1848"/>
      <c r="N7" s="1873" t="s">
        <v>529</v>
      </c>
      <c r="O7" s="1880" t="s">
        <v>530</v>
      </c>
      <c r="P7" s="1881"/>
      <c r="Q7" s="1882"/>
    </row>
    <row r="8" spans="1:17" ht="27" customHeight="1">
      <c r="A8" s="1879"/>
      <c r="B8" s="1873"/>
      <c r="C8" s="866" t="s">
        <v>531</v>
      </c>
      <c r="D8" s="866" t="s">
        <v>532</v>
      </c>
      <c r="E8" s="866" t="s">
        <v>533</v>
      </c>
      <c r="F8" s="1873"/>
      <c r="G8" s="866" t="s">
        <v>531</v>
      </c>
      <c r="H8" s="866" t="s">
        <v>532</v>
      </c>
      <c r="I8" s="866" t="s">
        <v>533</v>
      </c>
      <c r="J8" s="1873"/>
      <c r="K8" s="866" t="s">
        <v>531</v>
      </c>
      <c r="L8" s="866" t="s">
        <v>532</v>
      </c>
      <c r="M8" s="866" t="s">
        <v>533</v>
      </c>
      <c r="N8" s="1873"/>
      <c r="O8" s="866" t="s">
        <v>531</v>
      </c>
      <c r="P8" s="866" t="s">
        <v>532</v>
      </c>
      <c r="Q8" s="866" t="s">
        <v>533</v>
      </c>
    </row>
    <row r="9" spans="1:17">
      <c r="A9" s="788" t="s">
        <v>534</v>
      </c>
      <c r="B9" s="867">
        <v>79</v>
      </c>
      <c r="C9" s="868">
        <v>225.13749999999999</v>
      </c>
      <c r="D9" s="869">
        <v>7724.38</v>
      </c>
      <c r="E9" s="868">
        <v>0.81299999999999994</v>
      </c>
      <c r="F9" s="870">
        <v>0</v>
      </c>
      <c r="G9" s="870">
        <v>0</v>
      </c>
      <c r="H9" s="870">
        <v>0</v>
      </c>
      <c r="I9" s="870">
        <v>0</v>
      </c>
      <c r="J9" s="867">
        <v>0</v>
      </c>
      <c r="K9" s="868">
        <v>0</v>
      </c>
      <c r="L9" s="869">
        <v>491</v>
      </c>
      <c r="M9" s="868">
        <v>5.8900000000000001E-2</v>
      </c>
      <c r="N9" s="871">
        <f t="shared" ref="N9:Q20" si="0">J9+F9+B9</f>
        <v>79</v>
      </c>
      <c r="O9" s="867">
        <f t="shared" si="0"/>
        <v>225.13749999999999</v>
      </c>
      <c r="P9" s="867">
        <f t="shared" si="0"/>
        <v>8215.380000000001</v>
      </c>
      <c r="Q9" s="869">
        <f t="shared" si="0"/>
        <v>0.8718999999999999</v>
      </c>
    </row>
    <row r="10" spans="1:17">
      <c r="A10" s="788" t="s">
        <v>535</v>
      </c>
      <c r="B10" s="867">
        <v>336</v>
      </c>
      <c r="C10" s="868">
        <v>5200.7271000000001</v>
      </c>
      <c r="D10" s="869">
        <v>55829.96</v>
      </c>
      <c r="E10" s="868">
        <v>6.149</v>
      </c>
      <c r="F10" s="870">
        <v>0</v>
      </c>
      <c r="G10" s="870">
        <v>0</v>
      </c>
      <c r="H10" s="870">
        <v>0</v>
      </c>
      <c r="I10" s="870">
        <v>0</v>
      </c>
      <c r="J10" s="867">
        <v>20</v>
      </c>
      <c r="K10" s="868">
        <v>0</v>
      </c>
      <c r="L10" s="869">
        <v>10129.5</v>
      </c>
      <c r="M10" s="868">
        <v>1.6447000000000001</v>
      </c>
      <c r="N10" s="871">
        <f t="shared" si="0"/>
        <v>356</v>
      </c>
      <c r="O10" s="867">
        <f t="shared" si="0"/>
        <v>5200.7271000000001</v>
      </c>
      <c r="P10" s="867">
        <f t="shared" si="0"/>
        <v>65959.459999999992</v>
      </c>
      <c r="Q10" s="869">
        <f t="shared" si="0"/>
        <v>7.7937000000000003</v>
      </c>
    </row>
    <row r="11" spans="1:17">
      <c r="A11" s="788" t="s">
        <v>536</v>
      </c>
      <c r="B11" s="870">
        <v>831</v>
      </c>
      <c r="C11" s="870">
        <v>10847.476500000001</v>
      </c>
      <c r="D11" s="870">
        <v>97208.11</v>
      </c>
      <c r="E11" s="870">
        <v>10.4771</v>
      </c>
      <c r="F11" s="870">
        <v>0</v>
      </c>
      <c r="G11" s="870">
        <v>0</v>
      </c>
      <c r="H11" s="870">
        <v>0</v>
      </c>
      <c r="I11" s="870">
        <v>0</v>
      </c>
      <c r="J11" s="870">
        <v>31</v>
      </c>
      <c r="K11" s="870">
        <v>0</v>
      </c>
      <c r="L11" s="870">
        <v>11574.86</v>
      </c>
      <c r="M11" s="870">
        <v>1.8849</v>
      </c>
      <c r="N11" s="871">
        <f t="shared" si="0"/>
        <v>862</v>
      </c>
      <c r="O11" s="870">
        <f t="shared" si="0"/>
        <v>10847.476500000001</v>
      </c>
      <c r="P11" s="870">
        <f t="shared" si="0"/>
        <v>108782.97</v>
      </c>
      <c r="Q11" s="869">
        <f t="shared" si="0"/>
        <v>12.362</v>
      </c>
    </row>
    <row r="12" spans="1:17">
      <c r="A12" s="788" t="s">
        <v>537</v>
      </c>
      <c r="B12" s="870">
        <v>390</v>
      </c>
      <c r="C12" s="870">
        <v>9541.0864999999994</v>
      </c>
      <c r="D12" s="870">
        <v>52457.71</v>
      </c>
      <c r="E12" s="870">
        <v>5.7538</v>
      </c>
      <c r="F12" s="870">
        <v>0</v>
      </c>
      <c r="G12" s="870">
        <v>0</v>
      </c>
      <c r="H12" s="870">
        <v>0</v>
      </c>
      <c r="I12" s="870">
        <v>0</v>
      </c>
      <c r="J12" s="870">
        <v>18</v>
      </c>
      <c r="K12" s="870">
        <v>0</v>
      </c>
      <c r="L12" s="870">
        <v>3761.28</v>
      </c>
      <c r="M12" s="870">
        <v>0.80879999999999996</v>
      </c>
      <c r="N12" s="871">
        <f t="shared" si="0"/>
        <v>408</v>
      </c>
      <c r="O12" s="870">
        <f t="shared" si="0"/>
        <v>9541.0864999999994</v>
      </c>
      <c r="P12" s="870">
        <f t="shared" si="0"/>
        <v>56218.99</v>
      </c>
      <c r="Q12" s="869">
        <f t="shared" si="0"/>
        <v>6.5625999999999998</v>
      </c>
    </row>
    <row r="13" spans="1:17">
      <c r="A13" s="788" t="s">
        <v>538</v>
      </c>
      <c r="B13" s="870">
        <v>610</v>
      </c>
      <c r="C13" s="870">
        <v>17598.2379</v>
      </c>
      <c r="D13" s="870">
        <v>122817.37</v>
      </c>
      <c r="E13" s="870">
        <v>14.6356</v>
      </c>
      <c r="F13" s="870">
        <v>0</v>
      </c>
      <c r="G13" s="870">
        <v>0</v>
      </c>
      <c r="H13" s="870">
        <v>0</v>
      </c>
      <c r="I13" s="870">
        <v>0</v>
      </c>
      <c r="J13" s="870">
        <v>25</v>
      </c>
      <c r="K13" s="870">
        <v>0</v>
      </c>
      <c r="L13" s="870">
        <v>12539.61</v>
      </c>
      <c r="M13" s="870">
        <v>2.1579999999999999</v>
      </c>
      <c r="N13" s="871">
        <f t="shared" si="0"/>
        <v>635</v>
      </c>
      <c r="O13" s="870">
        <f t="shared" si="0"/>
        <v>17598.2379</v>
      </c>
      <c r="P13" s="870">
        <f t="shared" si="0"/>
        <v>135356.97999999998</v>
      </c>
      <c r="Q13" s="869">
        <f t="shared" si="0"/>
        <v>16.793600000000001</v>
      </c>
    </row>
    <row r="14" spans="1:17">
      <c r="A14" s="788" t="s">
        <v>539</v>
      </c>
      <c r="B14" s="870">
        <v>241</v>
      </c>
      <c r="C14" s="870">
        <v>9853.5418000000009</v>
      </c>
      <c r="D14" s="870">
        <v>39976.68</v>
      </c>
      <c r="E14" s="870">
        <v>5.9435000000000002</v>
      </c>
      <c r="F14" s="870">
        <v>0</v>
      </c>
      <c r="G14" s="870">
        <v>0</v>
      </c>
      <c r="H14" s="870">
        <v>0</v>
      </c>
      <c r="I14" s="870">
        <v>0</v>
      </c>
      <c r="J14" s="870">
        <v>5</v>
      </c>
      <c r="K14" s="870">
        <v>0</v>
      </c>
      <c r="L14" s="870">
        <v>3667.82</v>
      </c>
      <c r="M14" s="870">
        <v>0.6</v>
      </c>
      <c r="N14" s="871">
        <f t="shared" si="0"/>
        <v>246</v>
      </c>
      <c r="O14" s="870">
        <f t="shared" si="0"/>
        <v>9853.5418000000009</v>
      </c>
      <c r="P14" s="870">
        <f t="shared" si="0"/>
        <v>43644.5</v>
      </c>
      <c r="Q14" s="869">
        <f t="shared" si="0"/>
        <v>6.5434999999999999</v>
      </c>
    </row>
    <row r="15" spans="1:17">
      <c r="A15" s="788" t="s">
        <v>540</v>
      </c>
      <c r="B15" s="870">
        <v>677</v>
      </c>
      <c r="C15" s="870">
        <v>13367.816999999999</v>
      </c>
      <c r="D15" s="870">
        <v>137489.59</v>
      </c>
      <c r="E15" s="870">
        <v>19.724399999999999</v>
      </c>
      <c r="F15" s="870">
        <v>0</v>
      </c>
      <c r="G15" s="870">
        <v>0</v>
      </c>
      <c r="H15" s="870">
        <v>0</v>
      </c>
      <c r="I15" s="870">
        <v>0</v>
      </c>
      <c r="J15" s="870">
        <v>31</v>
      </c>
      <c r="K15" s="870">
        <v>0</v>
      </c>
      <c r="L15" s="870">
        <v>10938.18</v>
      </c>
      <c r="M15" s="870">
        <v>1.3556999999999999</v>
      </c>
      <c r="N15" s="871">
        <f t="shared" si="0"/>
        <v>708</v>
      </c>
      <c r="O15" s="870">
        <f t="shared" si="0"/>
        <v>13367.816999999999</v>
      </c>
      <c r="P15" s="870">
        <f t="shared" si="0"/>
        <v>148427.76999999999</v>
      </c>
      <c r="Q15" s="869">
        <f t="shared" si="0"/>
        <v>21.080099999999998</v>
      </c>
    </row>
    <row r="16" spans="1:17">
      <c r="A16" s="788" t="s">
        <v>541</v>
      </c>
      <c r="B16" s="870">
        <v>408</v>
      </c>
      <c r="C16" s="870">
        <v>7332.9745000000003</v>
      </c>
      <c r="D16" s="870">
        <v>82553.88</v>
      </c>
      <c r="E16" s="870">
        <v>11.183199999999999</v>
      </c>
      <c r="F16" s="870">
        <v>0</v>
      </c>
      <c r="G16" s="870">
        <v>0</v>
      </c>
      <c r="H16" s="870">
        <v>0</v>
      </c>
      <c r="I16" s="870">
        <v>0</v>
      </c>
      <c r="J16" s="870">
        <v>14</v>
      </c>
      <c r="K16" s="870">
        <v>0</v>
      </c>
      <c r="L16" s="870">
        <v>3858.96</v>
      </c>
      <c r="M16" s="870">
        <v>0.48130000000000001</v>
      </c>
      <c r="N16" s="867">
        <f t="shared" si="0"/>
        <v>422</v>
      </c>
      <c r="O16" s="870">
        <f t="shared" si="0"/>
        <v>7332.9745000000003</v>
      </c>
      <c r="P16" s="870">
        <f t="shared" si="0"/>
        <v>86412.840000000011</v>
      </c>
      <c r="Q16" s="869">
        <f t="shared" si="0"/>
        <v>11.664499999999999</v>
      </c>
    </row>
    <row r="17" spans="1:18">
      <c r="A17" s="788" t="s">
        <v>542</v>
      </c>
      <c r="B17" s="870">
        <v>389</v>
      </c>
      <c r="C17" s="870">
        <v>12459.9661</v>
      </c>
      <c r="D17" s="870">
        <v>98688.54</v>
      </c>
      <c r="E17" s="870">
        <v>16.0105</v>
      </c>
      <c r="F17" s="870">
        <v>0</v>
      </c>
      <c r="G17" s="870">
        <v>0</v>
      </c>
      <c r="H17" s="870">
        <v>0</v>
      </c>
      <c r="I17" s="870">
        <v>0</v>
      </c>
      <c r="J17" s="870">
        <v>11</v>
      </c>
      <c r="K17" s="870">
        <v>0</v>
      </c>
      <c r="L17" s="870">
        <v>6493.17</v>
      </c>
      <c r="M17" s="870">
        <v>0.9647</v>
      </c>
      <c r="N17" s="867">
        <f t="shared" si="0"/>
        <v>400</v>
      </c>
      <c r="O17" s="870">
        <f t="shared" si="0"/>
        <v>12459.9661</v>
      </c>
      <c r="P17" s="870">
        <f t="shared" si="0"/>
        <v>105181.70999999999</v>
      </c>
      <c r="Q17" s="869">
        <f t="shared" si="0"/>
        <v>16.975200000000001</v>
      </c>
      <c r="R17" t="s">
        <v>72</v>
      </c>
    </row>
    <row r="18" spans="1:18">
      <c r="A18" s="788" t="s">
        <v>543</v>
      </c>
      <c r="B18" s="872">
        <v>271</v>
      </c>
      <c r="C18" s="870">
        <v>4447.5739999999996</v>
      </c>
      <c r="D18" s="870">
        <v>79813.5</v>
      </c>
      <c r="E18" s="870">
        <v>10.466799999999999</v>
      </c>
      <c r="F18" s="870">
        <v>0</v>
      </c>
      <c r="G18" s="870">
        <v>0</v>
      </c>
      <c r="H18" s="870">
        <v>0</v>
      </c>
      <c r="I18" s="870">
        <v>0</v>
      </c>
      <c r="J18" s="870">
        <v>13</v>
      </c>
      <c r="K18" s="870">
        <v>0</v>
      </c>
      <c r="L18" s="870">
        <v>3827.58</v>
      </c>
      <c r="M18" s="870">
        <v>0.65180000000000005</v>
      </c>
      <c r="N18" s="867">
        <f t="shared" si="0"/>
        <v>284</v>
      </c>
      <c r="O18" s="870">
        <f t="shared" si="0"/>
        <v>4447.5739999999996</v>
      </c>
      <c r="P18" s="870">
        <f t="shared" si="0"/>
        <v>83641.08</v>
      </c>
      <c r="Q18" s="869">
        <f t="shared" si="0"/>
        <v>11.118599999999999</v>
      </c>
    </row>
    <row r="19" spans="1:18">
      <c r="A19" s="788" t="s">
        <v>544</v>
      </c>
      <c r="B19" s="872">
        <v>274</v>
      </c>
      <c r="C19" s="870">
        <v>6608.5451000000003</v>
      </c>
      <c r="D19" s="870">
        <v>87705.64</v>
      </c>
      <c r="E19" s="870">
        <v>12.7302</v>
      </c>
      <c r="F19" s="870"/>
      <c r="G19" s="870"/>
      <c r="H19" s="870"/>
      <c r="I19" s="870"/>
      <c r="J19" s="870">
        <v>16</v>
      </c>
      <c r="K19" s="870">
        <v>0</v>
      </c>
      <c r="L19" s="870">
        <v>7835.97</v>
      </c>
      <c r="M19" s="870">
        <v>0.92479999999999996</v>
      </c>
      <c r="N19" s="867">
        <f t="shared" si="0"/>
        <v>290</v>
      </c>
      <c r="O19" s="870">
        <f t="shared" si="0"/>
        <v>6608.5451000000003</v>
      </c>
      <c r="P19" s="870">
        <f t="shared" si="0"/>
        <v>95541.61</v>
      </c>
      <c r="Q19" s="869">
        <f t="shared" si="0"/>
        <v>13.654999999999999</v>
      </c>
      <c r="R19" s="283"/>
    </row>
    <row r="20" spans="1:18" ht="13.5" thickBot="1">
      <c r="A20" s="581" t="s">
        <v>545</v>
      </c>
      <c r="B20" s="588"/>
      <c r="C20" s="588"/>
      <c r="D20" s="588"/>
      <c r="E20" s="588"/>
      <c r="F20" s="588"/>
      <c r="G20" s="588"/>
      <c r="H20" s="588"/>
      <c r="I20" s="588"/>
      <c r="J20" s="581"/>
      <c r="K20" s="588"/>
      <c r="L20" s="588"/>
      <c r="M20" s="588"/>
      <c r="N20" s="284">
        <f t="shared" si="0"/>
        <v>0</v>
      </c>
      <c r="O20" s="870">
        <f t="shared" si="0"/>
        <v>0</v>
      </c>
      <c r="P20" s="870">
        <f t="shared" si="0"/>
        <v>0</v>
      </c>
      <c r="Q20" s="285">
        <f t="shared" si="0"/>
        <v>0</v>
      </c>
    </row>
    <row r="21" spans="1:18">
      <c r="A21" s="286" t="s">
        <v>546</v>
      </c>
      <c r="B21" s="1329">
        <f>SUM(B9:B20)</f>
        <v>4506</v>
      </c>
      <c r="C21" s="1329">
        <f t="shared" ref="C21:K21" si="1">SUM(C9:C20)</f>
        <v>97483.084000000003</v>
      </c>
      <c r="D21" s="1329">
        <f t="shared" si="1"/>
        <v>862265.3600000001</v>
      </c>
      <c r="E21" s="1329">
        <f t="shared" si="1"/>
        <v>113.8871</v>
      </c>
      <c r="F21" s="1329">
        <f t="shared" si="1"/>
        <v>0</v>
      </c>
      <c r="G21" s="1329">
        <f t="shared" si="1"/>
        <v>0</v>
      </c>
      <c r="H21" s="1329">
        <f t="shared" si="1"/>
        <v>0</v>
      </c>
      <c r="I21" s="1329">
        <f t="shared" si="1"/>
        <v>0</v>
      </c>
      <c r="J21" s="1329">
        <f>SUM(J9:J20)</f>
        <v>184</v>
      </c>
      <c r="K21" s="1329">
        <f t="shared" si="1"/>
        <v>0</v>
      </c>
      <c r="L21" s="1329">
        <f t="shared" ref="L21:Q21" si="2">SUM(L9:L20)</f>
        <v>75117.929999999993</v>
      </c>
      <c r="M21" s="1330">
        <f t="shared" si="2"/>
        <v>11.533599999999998</v>
      </c>
      <c r="N21" s="1330">
        <f t="shared" si="2"/>
        <v>4690</v>
      </c>
      <c r="O21" s="288">
        <f t="shared" si="2"/>
        <v>97483.084000000003</v>
      </c>
      <c r="P21" s="288">
        <f t="shared" si="2"/>
        <v>937383.2899999998</v>
      </c>
      <c r="Q21" s="288">
        <f t="shared" si="2"/>
        <v>125.42070000000001</v>
      </c>
    </row>
    <row r="23" spans="1:18" ht="12.75" customHeight="1">
      <c r="A23" s="1874"/>
      <c r="B23" s="1875"/>
      <c r="C23" s="1875"/>
      <c r="D23" s="1875"/>
      <c r="E23" s="1875"/>
      <c r="F23" s="1875"/>
      <c r="G23" s="1875"/>
      <c r="H23" s="1875"/>
      <c r="I23" s="1875"/>
      <c r="J23" s="1875"/>
      <c r="K23" s="1875"/>
      <c r="L23" s="1875"/>
      <c r="M23" s="1875"/>
      <c r="N23" s="1875"/>
      <c r="O23" s="1875"/>
      <c r="P23" s="1875"/>
      <c r="Q23" s="1876"/>
    </row>
    <row r="24" spans="1:18" ht="12.75" customHeight="1">
      <c r="A24" s="1716" t="s">
        <v>174</v>
      </c>
      <c r="B24" s="1716"/>
      <c r="C24" s="1716"/>
      <c r="D24" s="1716"/>
      <c r="E24" s="1716"/>
      <c r="F24" s="1716"/>
      <c r="G24" s="1716"/>
      <c r="H24" s="1716"/>
      <c r="I24" s="1716"/>
      <c r="J24" s="1716"/>
      <c r="K24" s="1716"/>
      <c r="L24" s="1716"/>
      <c r="M24" s="1716"/>
      <c r="N24" s="1716"/>
      <c r="O24" s="1716"/>
      <c r="P24" s="289"/>
      <c r="Q24" s="289"/>
    </row>
    <row r="25" spans="1:18" ht="16.5" customHeight="1">
      <c r="N25" s="185"/>
    </row>
    <row r="26" spans="1:18" ht="15" customHeight="1">
      <c r="A26" s="1872" t="s">
        <v>547</v>
      </c>
      <c r="B26" s="1864"/>
      <c r="C26" s="1864"/>
      <c r="D26" s="1864"/>
      <c r="E26" s="1864"/>
      <c r="F26" s="1864"/>
      <c r="G26" s="1864"/>
      <c r="H26" s="1864"/>
      <c r="I26" s="1865"/>
      <c r="J26" s="134"/>
      <c r="K26" s="134"/>
      <c r="L26" s="134"/>
      <c r="M26" s="134"/>
      <c r="N26" s="290"/>
      <c r="O26" s="134"/>
      <c r="P26" s="134"/>
      <c r="Q26" s="134"/>
    </row>
    <row r="27" spans="1:18">
      <c r="A27" s="964"/>
      <c r="B27" s="1845" t="s">
        <v>526</v>
      </c>
      <c r="C27" s="1845"/>
      <c r="D27" s="1845"/>
      <c r="E27" s="1847"/>
      <c r="F27" s="1845" t="s">
        <v>527</v>
      </c>
      <c r="G27" s="1845"/>
      <c r="H27" s="1845"/>
      <c r="I27" s="1845"/>
      <c r="J27" s="1848" t="s">
        <v>528</v>
      </c>
      <c r="K27" s="1848"/>
      <c r="L27" s="1848"/>
      <c r="M27" s="1848"/>
      <c r="N27" s="1848" t="s">
        <v>10</v>
      </c>
      <c r="O27" s="1848"/>
      <c r="P27" s="1848"/>
      <c r="Q27" s="1848"/>
    </row>
    <row r="28" spans="1:18">
      <c r="A28" s="1849" t="s">
        <v>525</v>
      </c>
      <c r="B28" s="1852" t="s">
        <v>529</v>
      </c>
      <c r="C28" s="291"/>
      <c r="D28" s="292"/>
      <c r="E28" s="293"/>
      <c r="F28" s="1852" t="s">
        <v>529</v>
      </c>
      <c r="G28" s="291"/>
      <c r="H28" s="292"/>
      <c r="I28" s="293"/>
      <c r="J28" s="1852" t="s">
        <v>529</v>
      </c>
      <c r="K28" s="291"/>
      <c r="L28" s="292"/>
      <c r="M28" s="293"/>
      <c r="N28" s="1852" t="s">
        <v>529</v>
      </c>
      <c r="O28" s="291"/>
      <c r="P28" s="292"/>
      <c r="Q28" s="293"/>
    </row>
    <row r="29" spans="1:18" ht="13.5" customHeight="1">
      <c r="A29" s="1850"/>
      <c r="B29" s="1853"/>
      <c r="C29" s="1845" t="s">
        <v>530</v>
      </c>
      <c r="D29" s="1845"/>
      <c r="E29" s="1845"/>
      <c r="F29" s="1853"/>
      <c r="G29" s="1845" t="s">
        <v>530</v>
      </c>
      <c r="H29" s="1845"/>
      <c r="I29" s="1845"/>
      <c r="J29" s="1853"/>
      <c r="K29" s="1845" t="s">
        <v>530</v>
      </c>
      <c r="L29" s="1845"/>
      <c r="M29" s="1845"/>
      <c r="N29" s="1853"/>
      <c r="O29" s="1845" t="s">
        <v>530</v>
      </c>
      <c r="P29" s="1845"/>
      <c r="Q29" s="1845"/>
    </row>
    <row r="30" spans="1:18" ht="25.5" customHeight="1">
      <c r="A30" s="1851"/>
      <c r="B30" s="1853"/>
      <c r="C30" s="940" t="s">
        <v>531</v>
      </c>
      <c r="D30" s="866" t="s">
        <v>532</v>
      </c>
      <c r="E30" s="866" t="s">
        <v>533</v>
      </c>
      <c r="F30" s="1854"/>
      <c r="G30" s="940" t="s">
        <v>531</v>
      </c>
      <c r="H30" s="866" t="s">
        <v>532</v>
      </c>
      <c r="I30" s="866" t="s">
        <v>533</v>
      </c>
      <c r="J30" s="1854"/>
      <c r="K30" s="940" t="s">
        <v>531</v>
      </c>
      <c r="L30" s="866" t="s">
        <v>532</v>
      </c>
      <c r="M30" s="866" t="s">
        <v>533</v>
      </c>
      <c r="N30" s="1854"/>
      <c r="O30" s="940" t="s">
        <v>531</v>
      </c>
      <c r="P30" s="866" t="s">
        <v>532</v>
      </c>
      <c r="Q30" s="866" t="s">
        <v>533</v>
      </c>
    </row>
    <row r="31" spans="1:18">
      <c r="A31" s="788" t="s">
        <v>534</v>
      </c>
      <c r="B31" s="941">
        <v>0</v>
      </c>
      <c r="C31" s="941">
        <v>0</v>
      </c>
      <c r="D31" s="941">
        <v>0</v>
      </c>
      <c r="E31" s="941">
        <v>0</v>
      </c>
      <c r="F31" s="941">
        <v>0</v>
      </c>
      <c r="G31" s="941">
        <v>0</v>
      </c>
      <c r="H31" s="941">
        <v>0</v>
      </c>
      <c r="I31" s="941">
        <v>0</v>
      </c>
      <c r="J31" s="941">
        <v>0</v>
      </c>
      <c r="K31" s="941">
        <v>0</v>
      </c>
      <c r="L31" s="941">
        <v>0</v>
      </c>
      <c r="M31" s="941">
        <v>0</v>
      </c>
      <c r="N31" s="941">
        <f>SUM(B31+F31+J31)</f>
        <v>0</v>
      </c>
      <c r="O31" s="873">
        <f>SUM(C31+G31+K31)</f>
        <v>0</v>
      </c>
      <c r="P31" s="873">
        <f>SUM(D31+H31+L31)</f>
        <v>0</v>
      </c>
      <c r="Q31" s="873">
        <f>SUM(E31+I31+M31)</f>
        <v>0</v>
      </c>
    </row>
    <row r="32" spans="1:18">
      <c r="A32" s="788" t="s">
        <v>535</v>
      </c>
      <c r="B32" s="941">
        <v>0</v>
      </c>
      <c r="C32" s="941">
        <v>0</v>
      </c>
      <c r="D32" s="941">
        <v>0</v>
      </c>
      <c r="E32" s="941">
        <v>0</v>
      </c>
      <c r="F32" s="941">
        <v>0</v>
      </c>
      <c r="G32" s="941">
        <v>0</v>
      </c>
      <c r="H32" s="941">
        <v>0</v>
      </c>
      <c r="I32" s="941">
        <v>0</v>
      </c>
      <c r="J32" s="941">
        <v>0</v>
      </c>
      <c r="K32" s="941">
        <v>0</v>
      </c>
      <c r="L32" s="941">
        <v>0</v>
      </c>
      <c r="M32" s="941">
        <v>0</v>
      </c>
      <c r="N32" s="941">
        <f t="shared" ref="N32:N42" si="3">SUM(B32+F32+J32)</f>
        <v>0</v>
      </c>
      <c r="O32" s="873">
        <f t="shared" ref="O32:O40" si="4">SUM(C32+G32+K32)</f>
        <v>0</v>
      </c>
      <c r="P32" s="873">
        <f t="shared" ref="P32:P40" si="5">SUM(D32+H32+L32)</f>
        <v>0</v>
      </c>
      <c r="Q32" s="873">
        <f t="shared" ref="Q32:Q40" si="6">SUM(E32+I32+M32)</f>
        <v>0</v>
      </c>
    </row>
    <row r="33" spans="1:17">
      <c r="A33" s="788" t="s">
        <v>536</v>
      </c>
      <c r="B33" s="941">
        <v>0</v>
      </c>
      <c r="C33" s="941">
        <v>0</v>
      </c>
      <c r="D33" s="941">
        <v>0</v>
      </c>
      <c r="E33" s="941">
        <v>0</v>
      </c>
      <c r="F33" s="941">
        <v>0</v>
      </c>
      <c r="G33" s="941">
        <v>0</v>
      </c>
      <c r="H33" s="941">
        <v>0</v>
      </c>
      <c r="I33" s="941">
        <v>0</v>
      </c>
      <c r="J33" s="941">
        <v>0</v>
      </c>
      <c r="K33" s="941">
        <v>0</v>
      </c>
      <c r="L33" s="941">
        <v>0</v>
      </c>
      <c r="M33" s="941">
        <v>0</v>
      </c>
      <c r="N33" s="941">
        <f t="shared" si="3"/>
        <v>0</v>
      </c>
      <c r="O33" s="873">
        <f t="shared" si="4"/>
        <v>0</v>
      </c>
      <c r="P33" s="873">
        <f t="shared" si="5"/>
        <v>0</v>
      </c>
      <c r="Q33" s="873">
        <f t="shared" si="6"/>
        <v>0</v>
      </c>
    </row>
    <row r="34" spans="1:17">
      <c r="A34" s="788" t="s">
        <v>537</v>
      </c>
      <c r="B34" s="294">
        <v>192</v>
      </c>
      <c r="C34" s="941">
        <v>3801.4618999999998</v>
      </c>
      <c r="D34" s="873">
        <v>45560.27</v>
      </c>
      <c r="E34" s="873">
        <v>2.0284</v>
      </c>
      <c r="F34" s="941">
        <v>0</v>
      </c>
      <c r="G34" s="941">
        <v>0</v>
      </c>
      <c r="H34" s="941">
        <v>0</v>
      </c>
      <c r="I34" s="941">
        <v>0</v>
      </c>
      <c r="J34" s="941">
        <v>1</v>
      </c>
      <c r="K34" s="941">
        <v>-2.9999999999999997E-4</v>
      </c>
      <c r="L34" s="941">
        <v>539.34</v>
      </c>
      <c r="M34" s="941">
        <v>6.9900000000000004E-2</v>
      </c>
      <c r="N34" s="941">
        <f t="shared" si="3"/>
        <v>193</v>
      </c>
      <c r="O34" s="294">
        <f t="shared" si="4"/>
        <v>3801.4615999999996</v>
      </c>
      <c r="P34" s="294">
        <f t="shared" si="5"/>
        <v>46099.609999999993</v>
      </c>
      <c r="Q34" s="294">
        <f t="shared" si="6"/>
        <v>2.0983000000000001</v>
      </c>
    </row>
    <row r="35" spans="1:17">
      <c r="A35" s="788" t="s">
        <v>538</v>
      </c>
      <c r="B35" s="295">
        <v>356</v>
      </c>
      <c r="C35" s="941">
        <v>2163.5135</v>
      </c>
      <c r="D35" s="873">
        <v>144058.76</v>
      </c>
      <c r="E35" s="873">
        <v>11.818300000000001</v>
      </c>
      <c r="F35" s="941">
        <v>0</v>
      </c>
      <c r="G35" s="941">
        <v>0</v>
      </c>
      <c r="H35" s="941">
        <v>0</v>
      </c>
      <c r="I35" s="941">
        <v>0</v>
      </c>
      <c r="J35" s="941">
        <v>1</v>
      </c>
      <c r="K35" s="941">
        <v>-0.13800000000000001</v>
      </c>
      <c r="L35" s="941">
        <v>45.63</v>
      </c>
      <c r="M35" s="941">
        <v>8.0000000000000004E-4</v>
      </c>
      <c r="N35" s="941">
        <f t="shared" si="3"/>
        <v>357</v>
      </c>
      <c r="O35" s="294">
        <f t="shared" si="4"/>
        <v>2163.3755000000001</v>
      </c>
      <c r="P35" s="294">
        <f t="shared" si="5"/>
        <v>144104.39000000001</v>
      </c>
      <c r="Q35" s="294">
        <f t="shared" si="6"/>
        <v>11.819100000000001</v>
      </c>
    </row>
    <row r="36" spans="1:17">
      <c r="A36" s="788" t="s">
        <v>539</v>
      </c>
      <c r="B36" s="295">
        <v>100</v>
      </c>
      <c r="C36" s="803">
        <v>925.72119999999995</v>
      </c>
      <c r="D36" s="803">
        <v>10301.67</v>
      </c>
      <c r="E36" s="874">
        <v>0.70669999999999999</v>
      </c>
      <c r="F36" s="941">
        <v>0</v>
      </c>
      <c r="G36" s="941">
        <v>0</v>
      </c>
      <c r="H36" s="941">
        <v>0</v>
      </c>
      <c r="I36" s="941">
        <v>0</v>
      </c>
      <c r="J36" s="941">
        <v>0</v>
      </c>
      <c r="K36" s="941">
        <v>0</v>
      </c>
      <c r="L36" s="941">
        <v>0</v>
      </c>
      <c r="M36" s="941">
        <v>0</v>
      </c>
      <c r="N36" s="941">
        <f t="shared" si="3"/>
        <v>100</v>
      </c>
      <c r="O36" s="294">
        <f t="shared" si="4"/>
        <v>925.72119999999995</v>
      </c>
      <c r="P36" s="294">
        <f t="shared" si="5"/>
        <v>10301.67</v>
      </c>
      <c r="Q36" s="294">
        <f t="shared" si="6"/>
        <v>0.70669999999999999</v>
      </c>
    </row>
    <row r="37" spans="1:17">
      <c r="A37" s="788" t="s">
        <v>540</v>
      </c>
      <c r="B37" s="295">
        <v>70</v>
      </c>
      <c r="C37" s="803">
        <v>214.37459999999999</v>
      </c>
      <c r="D37" s="803">
        <v>31078.79</v>
      </c>
      <c r="E37" s="874">
        <v>2.4375</v>
      </c>
      <c r="F37" s="941">
        <v>0</v>
      </c>
      <c r="G37" s="941">
        <v>0</v>
      </c>
      <c r="H37" s="941">
        <v>0</v>
      </c>
      <c r="I37" s="941">
        <v>0</v>
      </c>
      <c r="J37" s="941">
        <v>0</v>
      </c>
      <c r="K37" s="941">
        <v>0</v>
      </c>
      <c r="L37" s="941">
        <v>0</v>
      </c>
      <c r="M37" s="941">
        <v>0</v>
      </c>
      <c r="N37" s="941">
        <f t="shared" si="3"/>
        <v>70</v>
      </c>
      <c r="O37" s="294">
        <f t="shared" si="4"/>
        <v>214.37459999999999</v>
      </c>
      <c r="P37" s="294">
        <f t="shared" si="5"/>
        <v>31078.79</v>
      </c>
      <c r="Q37" s="294">
        <f t="shared" si="6"/>
        <v>2.4375</v>
      </c>
    </row>
    <row r="38" spans="1:17">
      <c r="A38" s="788" t="s">
        <v>541</v>
      </c>
      <c r="B38" s="295">
        <v>75</v>
      </c>
      <c r="C38" s="875">
        <v>72.245400000000004</v>
      </c>
      <c r="D38" s="942">
        <v>28569.02</v>
      </c>
      <c r="E38" s="930">
        <v>2.0758999999999999</v>
      </c>
      <c r="F38" s="941">
        <v>0</v>
      </c>
      <c r="G38" s="941">
        <v>0</v>
      </c>
      <c r="H38" s="941">
        <v>0</v>
      </c>
      <c r="I38" s="941">
        <v>0</v>
      </c>
      <c r="J38" s="941">
        <v>0</v>
      </c>
      <c r="K38" s="941">
        <v>0</v>
      </c>
      <c r="L38" s="941">
        <v>0</v>
      </c>
      <c r="M38" s="941">
        <v>0</v>
      </c>
      <c r="N38" s="941">
        <f t="shared" si="3"/>
        <v>75</v>
      </c>
      <c r="O38" s="294">
        <f t="shared" si="4"/>
        <v>72.245400000000004</v>
      </c>
      <c r="P38" s="294">
        <f t="shared" si="5"/>
        <v>28569.02</v>
      </c>
      <c r="Q38" s="294">
        <f t="shared" si="6"/>
        <v>2.0758999999999999</v>
      </c>
    </row>
    <row r="39" spans="1:17">
      <c r="A39" s="788" t="s">
        <v>542</v>
      </c>
      <c r="B39" s="295">
        <v>286</v>
      </c>
      <c r="C39" s="803">
        <v>2733.3571000000002</v>
      </c>
      <c r="D39" s="803">
        <v>84783.99</v>
      </c>
      <c r="E39" s="803">
        <v>6.9051999999999998</v>
      </c>
      <c r="F39" s="941">
        <v>0</v>
      </c>
      <c r="G39" s="941">
        <v>0</v>
      </c>
      <c r="H39" s="941">
        <v>0</v>
      </c>
      <c r="I39" s="941">
        <v>0</v>
      </c>
      <c r="J39" s="941">
        <v>0</v>
      </c>
      <c r="K39" s="941">
        <v>0</v>
      </c>
      <c r="L39" s="941">
        <v>0</v>
      </c>
      <c r="M39" s="941">
        <v>0</v>
      </c>
      <c r="N39" s="941">
        <f t="shared" si="3"/>
        <v>286</v>
      </c>
      <c r="O39" s="294">
        <f t="shared" si="4"/>
        <v>2733.3571000000002</v>
      </c>
      <c r="P39" s="294">
        <f t="shared" si="5"/>
        <v>84783.99</v>
      </c>
      <c r="Q39" s="294">
        <f t="shared" si="6"/>
        <v>6.9051999999999998</v>
      </c>
    </row>
    <row r="40" spans="1:17">
      <c r="A40" s="788" t="s">
        <v>543</v>
      </c>
      <c r="B40" s="295">
        <v>50</v>
      </c>
      <c r="C40" s="803">
        <v>367.80259999999998</v>
      </c>
      <c r="D40" s="803">
        <v>10216.06</v>
      </c>
      <c r="E40" s="803">
        <v>0.97950000000000004</v>
      </c>
      <c r="F40" s="941">
        <v>0</v>
      </c>
      <c r="G40" s="941">
        <v>0</v>
      </c>
      <c r="H40" s="941">
        <v>0</v>
      </c>
      <c r="I40" s="941">
        <v>0</v>
      </c>
      <c r="J40" s="941">
        <v>0</v>
      </c>
      <c r="K40" s="941">
        <v>0</v>
      </c>
      <c r="L40" s="941">
        <v>0</v>
      </c>
      <c r="M40" s="941">
        <v>0</v>
      </c>
      <c r="N40" s="941">
        <f t="shared" si="3"/>
        <v>50</v>
      </c>
      <c r="O40" s="294">
        <f t="shared" si="4"/>
        <v>367.80259999999998</v>
      </c>
      <c r="P40" s="294">
        <f t="shared" si="5"/>
        <v>10216.06</v>
      </c>
      <c r="Q40" s="294">
        <f t="shared" si="6"/>
        <v>0.97950000000000004</v>
      </c>
    </row>
    <row r="41" spans="1:17">
      <c r="A41" s="788" t="s">
        <v>544</v>
      </c>
      <c r="B41" s="295">
        <v>107</v>
      </c>
      <c r="C41" s="803">
        <v>624.53639999999996</v>
      </c>
      <c r="D41" s="803">
        <v>20137.024300000001</v>
      </c>
      <c r="E41" s="803">
        <v>19.843</v>
      </c>
      <c r="F41" s="295"/>
      <c r="G41" s="803"/>
      <c r="H41" s="803"/>
      <c r="I41" s="803"/>
      <c r="J41" s="295"/>
      <c r="K41" s="803"/>
      <c r="L41" s="803"/>
      <c r="M41" s="803"/>
      <c r="N41" s="941">
        <f t="shared" si="3"/>
        <v>107</v>
      </c>
      <c r="O41" s="803"/>
      <c r="P41" s="803"/>
      <c r="Q41" s="803"/>
    </row>
    <row r="42" spans="1:17" ht="13.5" thickBot="1">
      <c r="A42" s="581" t="s">
        <v>545</v>
      </c>
      <c r="B42" s="296"/>
      <c r="C42" s="582"/>
      <c r="D42" s="582"/>
      <c r="E42" s="582"/>
      <c r="F42" s="297"/>
      <c r="G42" s="582"/>
      <c r="H42" s="582"/>
      <c r="I42" s="582"/>
      <c r="J42" s="297"/>
      <c r="K42" s="582"/>
      <c r="L42" s="582"/>
      <c r="M42" s="582"/>
      <c r="N42" s="941">
        <f t="shared" si="3"/>
        <v>0</v>
      </c>
      <c r="O42" s="582"/>
      <c r="P42" s="582"/>
      <c r="Q42" s="582"/>
    </row>
    <row r="43" spans="1:17">
      <c r="A43" s="286" t="s">
        <v>546</v>
      </c>
      <c r="B43" s="288">
        <f>SUM(B31:B42)</f>
        <v>1236</v>
      </c>
      <c r="C43" s="287">
        <f t="shared" ref="C43:M43" si="7">SUM(C31:C42)</f>
        <v>10903.012699999999</v>
      </c>
      <c r="D43" s="287">
        <f t="shared" si="7"/>
        <v>374705.58429999999</v>
      </c>
      <c r="E43" s="287">
        <f t="shared" si="7"/>
        <v>46.794499999999999</v>
      </c>
      <c r="F43" s="287">
        <f t="shared" si="7"/>
        <v>0</v>
      </c>
      <c r="G43" s="287">
        <f t="shared" si="7"/>
        <v>0</v>
      </c>
      <c r="H43" s="287">
        <f t="shared" si="7"/>
        <v>0</v>
      </c>
      <c r="I43" s="287">
        <f t="shared" si="7"/>
        <v>0</v>
      </c>
      <c r="J43" s="287">
        <f t="shared" si="7"/>
        <v>2</v>
      </c>
      <c r="K43" s="287">
        <f t="shared" si="7"/>
        <v>-0.13830000000000001</v>
      </c>
      <c r="L43" s="287">
        <f t="shared" si="7"/>
        <v>584.97</v>
      </c>
      <c r="M43" s="287">
        <f t="shared" si="7"/>
        <v>7.0699999999999999E-2</v>
      </c>
      <c r="N43" s="287">
        <f>SUM(N31:N42)</f>
        <v>1238</v>
      </c>
      <c r="O43" s="287">
        <f>SUM(O31:O42)</f>
        <v>10278.338</v>
      </c>
      <c r="P43" s="287">
        <f>SUM(P31:P42)</f>
        <v>355153.53</v>
      </c>
      <c r="Q43" s="298">
        <f>SUM(Q31:Q42)</f>
        <v>27.022200000000002</v>
      </c>
    </row>
    <row r="44" spans="1:17">
      <c r="A44" s="6"/>
      <c r="B44" s="299"/>
      <c r="C44" s="299"/>
      <c r="D44" s="299"/>
      <c r="E44" s="299"/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300"/>
    </row>
    <row r="45" spans="1:17">
      <c r="A45" s="1874"/>
      <c r="B45" s="1875"/>
      <c r="C45" s="1875"/>
      <c r="D45" s="1875"/>
      <c r="E45" s="1875"/>
      <c r="F45" s="1875"/>
      <c r="G45" s="1875"/>
      <c r="H45" s="1875"/>
      <c r="I45" s="1875"/>
      <c r="J45" s="1875"/>
      <c r="K45" s="1875"/>
      <c r="L45" s="1875"/>
      <c r="M45" s="1875"/>
      <c r="N45" s="1875"/>
      <c r="O45" s="1875"/>
      <c r="P45" s="1875"/>
      <c r="Q45" s="1876"/>
    </row>
    <row r="46" spans="1:17">
      <c r="A46" s="1716" t="s">
        <v>174</v>
      </c>
      <c r="B46" s="1716"/>
      <c r="C46" s="1716"/>
      <c r="D46" s="1716"/>
      <c r="E46" s="1716"/>
      <c r="F46" s="1716"/>
      <c r="G46" s="1716"/>
      <c r="H46" s="1716"/>
      <c r="I46" s="1716"/>
      <c r="J46" s="1716"/>
      <c r="K46" s="1716"/>
      <c r="L46" s="1716"/>
      <c r="M46" s="1716"/>
      <c r="N46" s="1716"/>
      <c r="O46" s="1716"/>
    </row>
    <row r="47" spans="1:17">
      <c r="A47" s="133"/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</row>
    <row r="48" spans="1:17" ht="15.75">
      <c r="A48" s="1872" t="s">
        <v>548</v>
      </c>
      <c r="B48" s="1864"/>
      <c r="C48" s="1864"/>
      <c r="D48" s="1864"/>
      <c r="E48" s="1864"/>
      <c r="F48" s="1864"/>
      <c r="G48" s="1864"/>
      <c r="H48" s="1864"/>
      <c r="I48" s="1865"/>
      <c r="J48" s="134"/>
      <c r="K48" s="134"/>
      <c r="L48" s="134"/>
      <c r="M48" s="134"/>
      <c r="N48" s="134"/>
      <c r="O48" s="134"/>
      <c r="P48" s="134"/>
      <c r="Q48" s="134"/>
    </row>
    <row r="49" spans="1:17">
      <c r="A49" s="1877" t="s">
        <v>525</v>
      </c>
      <c r="B49" s="1845" t="s">
        <v>526</v>
      </c>
      <c r="C49" s="1845"/>
      <c r="D49" s="1845"/>
      <c r="E49" s="1847"/>
      <c r="F49" s="1845" t="s">
        <v>527</v>
      </c>
      <c r="G49" s="1845"/>
      <c r="H49" s="1845"/>
      <c r="I49" s="1845"/>
      <c r="J49" s="1848" t="s">
        <v>528</v>
      </c>
      <c r="K49" s="1848"/>
      <c r="L49" s="1848"/>
      <c r="M49" s="1848"/>
      <c r="N49" s="1848" t="s">
        <v>10</v>
      </c>
      <c r="O49" s="1848"/>
      <c r="P49" s="1848"/>
      <c r="Q49" s="1848"/>
    </row>
    <row r="50" spans="1:17" ht="13.5" customHeight="1">
      <c r="A50" s="1878"/>
      <c r="B50" s="1873" t="s">
        <v>549</v>
      </c>
      <c r="C50" s="1848" t="s">
        <v>530</v>
      </c>
      <c r="D50" s="1848"/>
      <c r="E50" s="1848"/>
      <c r="F50" s="1873" t="s">
        <v>549</v>
      </c>
      <c r="G50" s="1848" t="s">
        <v>530</v>
      </c>
      <c r="H50" s="1848"/>
      <c r="I50" s="1848"/>
      <c r="J50" s="1873" t="s">
        <v>549</v>
      </c>
      <c r="K50" s="1848" t="s">
        <v>530</v>
      </c>
      <c r="L50" s="1848"/>
      <c r="M50" s="1848"/>
      <c r="N50" s="1873" t="s">
        <v>549</v>
      </c>
      <c r="O50" s="1848" t="s">
        <v>530</v>
      </c>
      <c r="P50" s="1848"/>
      <c r="Q50" s="1848"/>
    </row>
    <row r="51" spans="1:17" ht="39.75" customHeight="1">
      <c r="A51" s="1879"/>
      <c r="B51" s="1873"/>
      <c r="C51" s="866" t="s">
        <v>531</v>
      </c>
      <c r="D51" s="866" t="s">
        <v>532</v>
      </c>
      <c r="E51" s="866" t="s">
        <v>533</v>
      </c>
      <c r="F51" s="1873"/>
      <c r="G51" s="866" t="s">
        <v>531</v>
      </c>
      <c r="H51" s="866" t="s">
        <v>532</v>
      </c>
      <c r="I51" s="866" t="s">
        <v>533</v>
      </c>
      <c r="J51" s="1873"/>
      <c r="K51" s="866" t="s">
        <v>531</v>
      </c>
      <c r="L51" s="866" t="s">
        <v>532</v>
      </c>
      <c r="M51" s="866" t="s">
        <v>533</v>
      </c>
      <c r="N51" s="1873"/>
      <c r="O51" s="866" t="s">
        <v>531</v>
      </c>
      <c r="P51" s="866" t="s">
        <v>532</v>
      </c>
      <c r="Q51" s="866" t="s">
        <v>533</v>
      </c>
    </row>
    <row r="52" spans="1:17">
      <c r="A52" s="788" t="s">
        <v>534</v>
      </c>
      <c r="B52" s="941">
        <v>0</v>
      </c>
      <c r="C52" s="941">
        <v>0</v>
      </c>
      <c r="D52" s="941">
        <v>0</v>
      </c>
      <c r="E52" s="941">
        <v>0</v>
      </c>
      <c r="F52" s="941">
        <v>0</v>
      </c>
      <c r="G52" s="941">
        <v>0</v>
      </c>
      <c r="H52" s="941">
        <v>0</v>
      </c>
      <c r="I52" s="941">
        <v>0</v>
      </c>
      <c r="J52" s="941">
        <v>0</v>
      </c>
      <c r="K52" s="941">
        <v>0</v>
      </c>
      <c r="L52" s="941">
        <v>0</v>
      </c>
      <c r="M52" s="941">
        <v>0</v>
      </c>
      <c r="N52" s="941">
        <f>SUM(B52+F52+J52)</f>
        <v>0</v>
      </c>
      <c r="O52" s="295">
        <f t="shared" ref="O52:Q52" si="8">SUM(C52+G52+K52)</f>
        <v>0</v>
      </c>
      <c r="P52" s="295">
        <f t="shared" si="8"/>
        <v>0</v>
      </c>
      <c r="Q52" s="295">
        <f t="shared" si="8"/>
        <v>0</v>
      </c>
    </row>
    <row r="53" spans="1:17">
      <c r="A53" s="788" t="s">
        <v>535</v>
      </c>
      <c r="B53" s="941">
        <v>0</v>
      </c>
      <c r="C53" s="941">
        <v>0</v>
      </c>
      <c r="D53" s="941">
        <v>0</v>
      </c>
      <c r="E53" s="941">
        <v>0</v>
      </c>
      <c r="F53" s="941">
        <v>0</v>
      </c>
      <c r="G53" s="941">
        <v>0</v>
      </c>
      <c r="H53" s="941">
        <v>0</v>
      </c>
      <c r="I53" s="941">
        <v>0</v>
      </c>
      <c r="J53" s="941">
        <v>0</v>
      </c>
      <c r="K53" s="941">
        <v>0</v>
      </c>
      <c r="L53" s="941">
        <v>0</v>
      </c>
      <c r="M53" s="941">
        <v>0</v>
      </c>
      <c r="N53" s="941">
        <f t="shared" ref="N53:N63" si="9">SUM(B53+F53+J53)</f>
        <v>0</v>
      </c>
      <c r="O53" s="295">
        <f t="shared" ref="O53:O63" si="10">SUM(C53+G53+K53)</f>
        <v>0</v>
      </c>
      <c r="P53" s="295">
        <f t="shared" ref="P53:P63" si="11">SUM(D53+H53+L53)</f>
        <v>0</v>
      </c>
      <c r="Q53" s="295">
        <f t="shared" ref="Q53:Q63" si="12">SUM(E53+I53+M53)</f>
        <v>0</v>
      </c>
    </row>
    <row r="54" spans="1:17">
      <c r="A54" s="788" t="s">
        <v>536</v>
      </c>
      <c r="B54" s="941">
        <v>0</v>
      </c>
      <c r="C54" s="941">
        <v>0</v>
      </c>
      <c r="D54" s="941">
        <v>0</v>
      </c>
      <c r="E54" s="941">
        <v>0</v>
      </c>
      <c r="F54" s="941">
        <v>0</v>
      </c>
      <c r="G54" s="941">
        <v>0</v>
      </c>
      <c r="H54" s="941">
        <v>0</v>
      </c>
      <c r="I54" s="941">
        <v>0</v>
      </c>
      <c r="J54" s="941">
        <v>0</v>
      </c>
      <c r="K54" s="941">
        <v>0</v>
      </c>
      <c r="L54" s="941">
        <v>0</v>
      </c>
      <c r="M54" s="941">
        <v>0</v>
      </c>
      <c r="N54" s="941">
        <f t="shared" si="9"/>
        <v>0</v>
      </c>
      <c r="O54" s="295">
        <f t="shared" si="10"/>
        <v>0</v>
      </c>
      <c r="P54" s="295">
        <f t="shared" si="11"/>
        <v>0</v>
      </c>
      <c r="Q54" s="295">
        <f t="shared" si="12"/>
        <v>0</v>
      </c>
    </row>
    <row r="55" spans="1:17">
      <c r="A55" s="788" t="s">
        <v>537</v>
      </c>
      <c r="B55" s="941">
        <v>0</v>
      </c>
      <c r="C55" s="941">
        <v>0</v>
      </c>
      <c r="D55" s="941">
        <v>0</v>
      </c>
      <c r="E55" s="941">
        <v>0</v>
      </c>
      <c r="F55" s="941">
        <v>0</v>
      </c>
      <c r="G55" s="941">
        <v>0</v>
      </c>
      <c r="H55" s="941">
        <v>0</v>
      </c>
      <c r="I55" s="941">
        <v>0</v>
      </c>
      <c r="J55" s="941">
        <v>0</v>
      </c>
      <c r="K55" s="941">
        <v>0</v>
      </c>
      <c r="L55" s="941">
        <v>0</v>
      </c>
      <c r="M55" s="941">
        <v>0</v>
      </c>
      <c r="N55" s="941">
        <f t="shared" si="9"/>
        <v>0</v>
      </c>
      <c r="O55" s="295">
        <f t="shared" si="10"/>
        <v>0</v>
      </c>
      <c r="P55" s="295">
        <f t="shared" si="11"/>
        <v>0</v>
      </c>
      <c r="Q55" s="295">
        <f t="shared" si="12"/>
        <v>0</v>
      </c>
    </row>
    <row r="56" spans="1:17">
      <c r="A56" s="788" t="s">
        <v>538</v>
      </c>
      <c r="B56" s="941">
        <v>0</v>
      </c>
      <c r="C56" s="941">
        <v>0</v>
      </c>
      <c r="D56" s="941">
        <v>0</v>
      </c>
      <c r="E56" s="941">
        <v>0</v>
      </c>
      <c r="F56" s="941">
        <v>0</v>
      </c>
      <c r="G56" s="941">
        <v>0</v>
      </c>
      <c r="H56" s="941">
        <v>0</v>
      </c>
      <c r="I56" s="941">
        <v>0</v>
      </c>
      <c r="J56" s="941">
        <v>0</v>
      </c>
      <c r="K56" s="941">
        <v>0</v>
      </c>
      <c r="L56" s="941">
        <v>0</v>
      </c>
      <c r="M56" s="941">
        <v>0</v>
      </c>
      <c r="N56" s="941">
        <f t="shared" si="9"/>
        <v>0</v>
      </c>
      <c r="O56" s="295">
        <f t="shared" si="10"/>
        <v>0</v>
      </c>
      <c r="P56" s="295">
        <f t="shared" si="11"/>
        <v>0</v>
      </c>
      <c r="Q56" s="295">
        <f t="shared" si="12"/>
        <v>0</v>
      </c>
    </row>
    <row r="57" spans="1:17">
      <c r="A57" s="788" t="s">
        <v>539</v>
      </c>
      <c r="B57" s="941">
        <v>1</v>
      </c>
      <c r="C57" s="941">
        <v>533.16</v>
      </c>
      <c r="D57" s="941">
        <v>1298.758</v>
      </c>
      <c r="E57" s="941">
        <v>0.02</v>
      </c>
      <c r="F57" s="941">
        <v>0</v>
      </c>
      <c r="G57" s="941">
        <v>0</v>
      </c>
      <c r="H57" s="941">
        <v>0</v>
      </c>
      <c r="I57" s="941">
        <v>0</v>
      </c>
      <c r="J57" s="941">
        <v>0</v>
      </c>
      <c r="K57" s="941">
        <v>0</v>
      </c>
      <c r="L57" s="941">
        <v>0</v>
      </c>
      <c r="M57" s="941">
        <v>0</v>
      </c>
      <c r="N57" s="941">
        <f t="shared" si="9"/>
        <v>1</v>
      </c>
      <c r="O57" s="295">
        <f t="shared" si="10"/>
        <v>533.16</v>
      </c>
      <c r="P57" s="295">
        <f t="shared" si="11"/>
        <v>1298.758</v>
      </c>
      <c r="Q57" s="295">
        <f t="shared" si="12"/>
        <v>0.02</v>
      </c>
    </row>
    <row r="58" spans="1:17">
      <c r="A58" s="788" t="s">
        <v>540</v>
      </c>
      <c r="B58" s="941">
        <v>0</v>
      </c>
      <c r="C58" s="941">
        <v>0</v>
      </c>
      <c r="D58" s="941">
        <v>0</v>
      </c>
      <c r="E58" s="941">
        <v>0</v>
      </c>
      <c r="F58" s="941">
        <v>0</v>
      </c>
      <c r="G58" s="941">
        <v>0</v>
      </c>
      <c r="H58" s="941">
        <v>0</v>
      </c>
      <c r="I58" s="941">
        <v>0</v>
      </c>
      <c r="J58" s="941">
        <v>0</v>
      </c>
      <c r="K58" s="941">
        <v>0</v>
      </c>
      <c r="L58" s="941">
        <v>0</v>
      </c>
      <c r="M58" s="941">
        <v>0</v>
      </c>
      <c r="N58" s="941">
        <f t="shared" si="9"/>
        <v>0</v>
      </c>
      <c r="O58" s="295">
        <f t="shared" si="10"/>
        <v>0</v>
      </c>
      <c r="P58" s="295">
        <f t="shared" si="11"/>
        <v>0</v>
      </c>
      <c r="Q58" s="295">
        <f t="shared" si="12"/>
        <v>0</v>
      </c>
    </row>
    <row r="59" spans="1:17">
      <c r="A59" s="788" t="s">
        <v>541</v>
      </c>
      <c r="B59" s="941">
        <v>1</v>
      </c>
      <c r="C59" s="941">
        <v>0</v>
      </c>
      <c r="D59" s="941">
        <v>0</v>
      </c>
      <c r="E59" s="941">
        <v>0</v>
      </c>
      <c r="F59" s="941">
        <v>0</v>
      </c>
      <c r="G59" s="941">
        <v>0</v>
      </c>
      <c r="H59" s="941">
        <v>0</v>
      </c>
      <c r="I59" s="941">
        <v>0</v>
      </c>
      <c r="J59" s="941">
        <v>0</v>
      </c>
      <c r="K59" s="941">
        <v>0</v>
      </c>
      <c r="L59" s="941">
        <v>0</v>
      </c>
      <c r="M59" s="941">
        <v>0</v>
      </c>
      <c r="N59" s="941">
        <f t="shared" si="9"/>
        <v>1</v>
      </c>
      <c r="O59" s="295">
        <f t="shared" si="10"/>
        <v>0</v>
      </c>
      <c r="P59" s="295">
        <f t="shared" si="11"/>
        <v>0</v>
      </c>
      <c r="Q59" s="295">
        <f t="shared" si="12"/>
        <v>0</v>
      </c>
    </row>
    <row r="60" spans="1:17">
      <c r="A60" s="788" t="s">
        <v>542</v>
      </c>
      <c r="B60" s="941">
        <v>0</v>
      </c>
      <c r="C60" s="941">
        <v>0</v>
      </c>
      <c r="D60" s="941">
        <v>0</v>
      </c>
      <c r="E60" s="941">
        <v>0</v>
      </c>
      <c r="F60" s="941">
        <v>0</v>
      </c>
      <c r="G60" s="941">
        <v>0</v>
      </c>
      <c r="H60" s="941">
        <v>0</v>
      </c>
      <c r="I60" s="941">
        <v>0</v>
      </c>
      <c r="J60" s="941">
        <v>0</v>
      </c>
      <c r="K60" s="941">
        <v>0</v>
      </c>
      <c r="L60" s="941">
        <v>0</v>
      </c>
      <c r="M60" s="941">
        <v>0</v>
      </c>
      <c r="N60" s="941">
        <f t="shared" si="9"/>
        <v>0</v>
      </c>
      <c r="O60" s="295">
        <f t="shared" si="10"/>
        <v>0</v>
      </c>
      <c r="P60" s="295">
        <f t="shared" si="11"/>
        <v>0</v>
      </c>
      <c r="Q60" s="295">
        <f t="shared" si="12"/>
        <v>0</v>
      </c>
    </row>
    <row r="61" spans="1:17">
      <c r="A61" s="788" t="s">
        <v>543</v>
      </c>
      <c r="B61" s="941">
        <v>4</v>
      </c>
      <c r="C61" s="941">
        <v>43869.997000000003</v>
      </c>
      <c r="D61" s="941">
        <v>36312.4254</v>
      </c>
      <c r="E61" s="941">
        <v>3.0836000000000001</v>
      </c>
      <c r="F61" s="941">
        <v>0</v>
      </c>
      <c r="G61" s="941">
        <v>0</v>
      </c>
      <c r="H61" s="941">
        <v>0</v>
      </c>
      <c r="I61" s="941">
        <v>0</v>
      </c>
      <c r="J61" s="941">
        <v>0</v>
      </c>
      <c r="K61" s="941">
        <v>0</v>
      </c>
      <c r="L61" s="941">
        <v>0</v>
      </c>
      <c r="M61" s="941">
        <v>0</v>
      </c>
      <c r="N61" s="941">
        <f t="shared" si="9"/>
        <v>4</v>
      </c>
      <c r="O61" s="295">
        <f>SUM(C61+G61+K61)</f>
        <v>43869.997000000003</v>
      </c>
      <c r="P61" s="295">
        <f t="shared" si="11"/>
        <v>36312.4254</v>
      </c>
      <c r="Q61" s="295">
        <f t="shared" si="12"/>
        <v>3.0836000000000001</v>
      </c>
    </row>
    <row r="62" spans="1:17">
      <c r="A62" s="788" t="s">
        <v>544</v>
      </c>
      <c r="B62" s="941">
        <v>2</v>
      </c>
      <c r="C62" s="941">
        <v>9.84</v>
      </c>
      <c r="D62" s="941">
        <v>-0.04</v>
      </c>
      <c r="E62" s="941">
        <v>-0.4</v>
      </c>
      <c r="F62" s="941">
        <v>0</v>
      </c>
      <c r="G62" s="941">
        <v>0</v>
      </c>
      <c r="H62" s="941">
        <v>0</v>
      </c>
      <c r="I62" s="941">
        <v>0</v>
      </c>
      <c r="J62" s="941">
        <v>0</v>
      </c>
      <c r="K62" s="941">
        <v>0</v>
      </c>
      <c r="L62" s="941">
        <v>0</v>
      </c>
      <c r="M62" s="941">
        <v>0</v>
      </c>
      <c r="N62" s="941">
        <f t="shared" si="9"/>
        <v>2</v>
      </c>
      <c r="O62" s="295">
        <f t="shared" si="10"/>
        <v>9.84</v>
      </c>
      <c r="P62" s="295">
        <f t="shared" si="11"/>
        <v>-0.04</v>
      </c>
      <c r="Q62" s="295">
        <f t="shared" si="12"/>
        <v>-0.4</v>
      </c>
    </row>
    <row r="63" spans="1:17" ht="13.5" thickBot="1">
      <c r="A63" s="581" t="s">
        <v>545</v>
      </c>
      <c r="B63" s="941">
        <v>0</v>
      </c>
      <c r="C63" s="941">
        <v>0</v>
      </c>
      <c r="D63" s="941">
        <v>0</v>
      </c>
      <c r="E63" s="941">
        <v>0</v>
      </c>
      <c r="F63" s="941">
        <v>0</v>
      </c>
      <c r="G63" s="941">
        <v>0</v>
      </c>
      <c r="H63" s="941">
        <v>0</v>
      </c>
      <c r="I63" s="941">
        <v>0</v>
      </c>
      <c r="J63" s="941">
        <v>0</v>
      </c>
      <c r="K63" s="941">
        <v>0</v>
      </c>
      <c r="L63" s="941">
        <v>0</v>
      </c>
      <c r="M63" s="941">
        <v>0</v>
      </c>
      <c r="N63" s="941">
        <f t="shared" si="9"/>
        <v>0</v>
      </c>
      <c r="O63" s="295">
        <f t="shared" si="10"/>
        <v>0</v>
      </c>
      <c r="P63" s="295">
        <f t="shared" si="11"/>
        <v>0</v>
      </c>
      <c r="Q63" s="295">
        <f t="shared" si="12"/>
        <v>0</v>
      </c>
    </row>
    <row r="64" spans="1:17">
      <c r="A64" s="286" t="s">
        <v>546</v>
      </c>
      <c r="B64" s="288">
        <f>SUM(B52:B63)</f>
        <v>8</v>
      </c>
      <c r="C64" s="288">
        <f t="shared" ref="C64:M64" si="13">SUM(C52:C63)</f>
        <v>44412.997000000003</v>
      </c>
      <c r="D64" s="288">
        <f t="shared" si="13"/>
        <v>37611.143400000001</v>
      </c>
      <c r="E64" s="288">
        <f t="shared" si="13"/>
        <v>2.7036000000000002</v>
      </c>
      <c r="F64" s="288">
        <f t="shared" si="13"/>
        <v>0</v>
      </c>
      <c r="G64" s="288">
        <f t="shared" si="13"/>
        <v>0</v>
      </c>
      <c r="H64" s="288">
        <f t="shared" si="13"/>
        <v>0</v>
      </c>
      <c r="I64" s="288">
        <f t="shared" si="13"/>
        <v>0</v>
      </c>
      <c r="J64" s="288">
        <f t="shared" si="13"/>
        <v>0</v>
      </c>
      <c r="K64" s="288">
        <f t="shared" si="13"/>
        <v>0</v>
      </c>
      <c r="L64" s="288">
        <f t="shared" si="13"/>
        <v>0</v>
      </c>
      <c r="M64" s="288">
        <f t="shared" si="13"/>
        <v>0</v>
      </c>
      <c r="N64" s="288">
        <f>SUM(N52:N63)</f>
        <v>8</v>
      </c>
      <c r="O64" s="288">
        <f>SUM(O52:O63)</f>
        <v>44412.997000000003</v>
      </c>
      <c r="P64" s="288">
        <f>SUM(P52:P63)</f>
        <v>37611.143400000001</v>
      </c>
      <c r="Q64" s="288">
        <f>SUM(Q52:Q63)</f>
        <v>2.7036000000000002</v>
      </c>
    </row>
    <row r="65" spans="1:17">
      <c r="A65" s="6"/>
      <c r="B65" s="299"/>
      <c r="C65" s="299"/>
      <c r="D65" s="299"/>
      <c r="E65" s="299"/>
      <c r="F65" s="299"/>
      <c r="G65" s="299"/>
      <c r="H65" s="299"/>
      <c r="I65" s="299"/>
      <c r="J65" s="299"/>
      <c r="K65" s="299"/>
      <c r="L65" s="299"/>
      <c r="M65" s="299"/>
      <c r="N65" s="299"/>
      <c r="O65" s="299"/>
      <c r="P65" s="299"/>
      <c r="Q65" s="300"/>
    </row>
    <row r="66" spans="1:17" ht="15.75">
      <c r="A66" s="1872" t="s">
        <v>550</v>
      </c>
      <c r="B66" s="1864"/>
      <c r="C66" s="1864"/>
      <c r="D66" s="1864"/>
      <c r="E66" s="1864"/>
      <c r="F66" s="1864"/>
      <c r="G66" s="1864"/>
      <c r="H66" s="1864"/>
      <c r="I66" s="1865"/>
      <c r="J66" s="299"/>
      <c r="K66" s="299"/>
      <c r="L66" s="299"/>
      <c r="M66" s="299"/>
      <c r="N66" s="299"/>
      <c r="O66" s="299"/>
      <c r="P66" s="299"/>
      <c r="Q66" s="300"/>
    </row>
    <row r="67" spans="1:17">
      <c r="J67" s="134"/>
      <c r="K67" s="134"/>
      <c r="L67" s="134"/>
      <c r="M67" s="134"/>
      <c r="N67" s="134"/>
      <c r="O67" s="134"/>
      <c r="P67" s="134"/>
      <c r="Q67" s="134"/>
    </row>
    <row r="68" spans="1:17">
      <c r="A68" s="964"/>
      <c r="B68" s="1845" t="s">
        <v>526</v>
      </c>
      <c r="C68" s="1845"/>
      <c r="D68" s="1845"/>
      <c r="E68" s="1847"/>
      <c r="F68" s="1845" t="s">
        <v>551</v>
      </c>
      <c r="G68" s="1845"/>
      <c r="H68" s="1845"/>
      <c r="I68" s="1845"/>
      <c r="J68" s="1848" t="s">
        <v>552</v>
      </c>
      <c r="K68" s="1848"/>
      <c r="L68" s="1848"/>
      <c r="M68" s="1848"/>
      <c r="N68" s="1848" t="s">
        <v>10</v>
      </c>
      <c r="O68" s="1848"/>
      <c r="P68" s="1848"/>
      <c r="Q68" s="1848"/>
    </row>
    <row r="69" spans="1:17">
      <c r="A69" s="1849" t="s">
        <v>525</v>
      </c>
      <c r="B69" s="1852" t="s">
        <v>529</v>
      </c>
      <c r="C69" s="291"/>
      <c r="D69" s="292"/>
      <c r="E69" s="293"/>
      <c r="F69" s="1852" t="s">
        <v>529</v>
      </c>
      <c r="G69" s="291"/>
      <c r="H69" s="292"/>
      <c r="I69" s="293"/>
      <c r="J69" s="1852" t="s">
        <v>529</v>
      </c>
      <c r="K69" s="291"/>
      <c r="L69" s="292"/>
      <c r="M69" s="293"/>
      <c r="N69" s="1852" t="s">
        <v>529</v>
      </c>
      <c r="O69" s="291"/>
      <c r="P69" s="292"/>
      <c r="Q69" s="293"/>
    </row>
    <row r="70" spans="1:17">
      <c r="A70" s="1850"/>
      <c r="B70" s="1853"/>
      <c r="C70" s="1845" t="s">
        <v>530</v>
      </c>
      <c r="D70" s="1845"/>
      <c r="E70" s="1845"/>
      <c r="F70" s="1853"/>
      <c r="G70" s="1845" t="s">
        <v>530</v>
      </c>
      <c r="H70" s="1845"/>
      <c r="I70" s="1845"/>
      <c r="J70" s="1853"/>
      <c r="K70" s="1845" t="s">
        <v>530</v>
      </c>
      <c r="L70" s="1845"/>
      <c r="M70" s="1845"/>
      <c r="N70" s="1853"/>
      <c r="O70" s="1845" t="s">
        <v>530</v>
      </c>
      <c r="P70" s="1845"/>
      <c r="Q70" s="1845"/>
    </row>
    <row r="71" spans="1:17" ht="27" customHeight="1">
      <c r="A71" s="1851"/>
      <c r="B71" s="1854"/>
      <c r="C71" s="940" t="s">
        <v>531</v>
      </c>
      <c r="D71" s="866" t="s">
        <v>532</v>
      </c>
      <c r="E71" s="866" t="s">
        <v>533</v>
      </c>
      <c r="F71" s="1854"/>
      <c r="G71" s="940" t="s">
        <v>531</v>
      </c>
      <c r="H71" s="866" t="s">
        <v>532</v>
      </c>
      <c r="I71" s="866" t="s">
        <v>533</v>
      </c>
      <c r="J71" s="1854"/>
      <c r="K71" s="940" t="s">
        <v>531</v>
      </c>
      <c r="L71" s="866" t="s">
        <v>532</v>
      </c>
      <c r="M71" s="866" t="s">
        <v>533</v>
      </c>
      <c r="N71" s="1854"/>
      <c r="O71" s="940" t="s">
        <v>531</v>
      </c>
      <c r="P71" s="866" t="s">
        <v>532</v>
      </c>
      <c r="Q71" s="866" t="s">
        <v>533</v>
      </c>
    </row>
    <row r="72" spans="1:17">
      <c r="A72" s="788" t="s">
        <v>534</v>
      </c>
      <c r="B72" s="1704">
        <v>0</v>
      </c>
      <c r="C72" s="1705">
        <v>0</v>
      </c>
      <c r="D72" s="1705">
        <v>0</v>
      </c>
      <c r="E72" s="1705">
        <v>0</v>
      </c>
      <c r="F72" s="877"/>
      <c r="G72" s="877"/>
      <c r="H72" s="877"/>
      <c r="I72" s="877"/>
      <c r="J72" s="803">
        <v>0</v>
      </c>
      <c r="K72" s="803">
        <v>0</v>
      </c>
      <c r="L72" s="803">
        <v>0</v>
      </c>
      <c r="M72" s="803">
        <v>0</v>
      </c>
      <c r="N72" s="803">
        <f t="shared" ref="N72:N83" si="14">J72+F72+B72</f>
        <v>0</v>
      </c>
      <c r="O72" s="803">
        <f t="shared" ref="O72:O83" si="15">K72+G72+C72</f>
        <v>0</v>
      </c>
      <c r="P72" s="803">
        <f t="shared" ref="P72:P83" si="16">L72+H72+D72</f>
        <v>0</v>
      </c>
      <c r="Q72" s="803">
        <f t="shared" ref="Q72:Q83" si="17">M72+I72+E72</f>
        <v>0</v>
      </c>
    </row>
    <row r="73" spans="1:17">
      <c r="A73" s="788" t="s">
        <v>535</v>
      </c>
      <c r="B73" s="878">
        <v>0</v>
      </c>
      <c r="C73" s="803">
        <v>0</v>
      </c>
      <c r="D73" s="803">
        <v>0</v>
      </c>
      <c r="E73" s="803">
        <v>0</v>
      </c>
      <c r="F73" s="877"/>
      <c r="G73" s="877"/>
      <c r="H73" s="877"/>
      <c r="I73" s="877"/>
      <c r="J73" s="803">
        <v>0</v>
      </c>
      <c r="K73" s="803">
        <v>0</v>
      </c>
      <c r="L73" s="803">
        <v>0</v>
      </c>
      <c r="M73" s="803">
        <v>0</v>
      </c>
      <c r="N73" s="803">
        <f t="shared" si="14"/>
        <v>0</v>
      </c>
      <c r="O73" s="803">
        <f t="shared" si="15"/>
        <v>0</v>
      </c>
      <c r="P73" s="803">
        <f t="shared" si="16"/>
        <v>0</v>
      </c>
      <c r="Q73" s="804">
        <f t="shared" si="17"/>
        <v>0</v>
      </c>
    </row>
    <row r="74" spans="1:17">
      <c r="A74" s="788" t="s">
        <v>536</v>
      </c>
      <c r="B74" s="878">
        <v>0</v>
      </c>
      <c r="C74" s="803">
        <v>0</v>
      </c>
      <c r="D74" s="803">
        <v>0</v>
      </c>
      <c r="E74" s="803">
        <v>0</v>
      </c>
      <c r="F74" s="877"/>
      <c r="G74" s="877"/>
      <c r="H74" s="877"/>
      <c r="I74" s="877"/>
      <c r="J74" s="803">
        <v>0</v>
      </c>
      <c r="K74" s="803">
        <v>0</v>
      </c>
      <c r="L74" s="803">
        <v>0</v>
      </c>
      <c r="M74" s="803">
        <v>0</v>
      </c>
      <c r="N74" s="803">
        <f t="shared" si="14"/>
        <v>0</v>
      </c>
      <c r="O74" s="803">
        <f t="shared" si="15"/>
        <v>0</v>
      </c>
      <c r="P74" s="803">
        <f t="shared" si="16"/>
        <v>0</v>
      </c>
      <c r="Q74" s="804">
        <f t="shared" si="17"/>
        <v>0</v>
      </c>
    </row>
    <row r="75" spans="1:17">
      <c r="A75" s="788" t="s">
        <v>537</v>
      </c>
      <c r="B75" s="878">
        <v>0</v>
      </c>
      <c r="C75" s="803">
        <v>0</v>
      </c>
      <c r="D75" s="803">
        <v>0</v>
      </c>
      <c r="E75" s="803">
        <v>0</v>
      </c>
      <c r="F75" s="877"/>
      <c r="G75" s="877"/>
      <c r="H75" s="877"/>
      <c r="I75" s="877"/>
      <c r="J75" s="803">
        <v>0</v>
      </c>
      <c r="K75" s="803">
        <v>0</v>
      </c>
      <c r="L75" s="803">
        <v>0</v>
      </c>
      <c r="M75" s="803">
        <v>0</v>
      </c>
      <c r="N75" s="803">
        <f t="shared" si="14"/>
        <v>0</v>
      </c>
      <c r="O75" s="803">
        <f t="shared" si="15"/>
        <v>0</v>
      </c>
      <c r="P75" s="803">
        <f t="shared" si="16"/>
        <v>0</v>
      </c>
      <c r="Q75" s="804">
        <f t="shared" si="17"/>
        <v>0</v>
      </c>
    </row>
    <row r="76" spans="1:17">
      <c r="A76" s="788" t="s">
        <v>538</v>
      </c>
      <c r="B76" s="878">
        <v>0</v>
      </c>
      <c r="C76" s="803">
        <v>0</v>
      </c>
      <c r="D76" s="803">
        <v>0</v>
      </c>
      <c r="E76" s="803">
        <v>0</v>
      </c>
      <c r="F76" s="877"/>
      <c r="G76" s="877"/>
      <c r="H76" s="877"/>
      <c r="I76" s="877"/>
      <c r="J76" s="803">
        <v>0</v>
      </c>
      <c r="K76" s="803">
        <v>0</v>
      </c>
      <c r="L76" s="803">
        <v>0</v>
      </c>
      <c r="M76" s="803">
        <v>0</v>
      </c>
      <c r="N76" s="803">
        <f t="shared" si="14"/>
        <v>0</v>
      </c>
      <c r="O76" s="803">
        <f t="shared" si="15"/>
        <v>0</v>
      </c>
      <c r="P76" s="803">
        <f t="shared" si="16"/>
        <v>0</v>
      </c>
      <c r="Q76" s="804">
        <f t="shared" si="17"/>
        <v>0</v>
      </c>
    </row>
    <row r="77" spans="1:17">
      <c r="A77" s="788" t="s">
        <v>539</v>
      </c>
      <c r="B77" s="878">
        <v>0</v>
      </c>
      <c r="C77" s="803">
        <v>0</v>
      </c>
      <c r="D77" s="803">
        <v>0</v>
      </c>
      <c r="E77" s="803">
        <v>0</v>
      </c>
      <c r="F77" s="877"/>
      <c r="G77" s="877"/>
      <c r="H77" s="877"/>
      <c r="I77" s="877"/>
      <c r="J77" s="803">
        <v>0</v>
      </c>
      <c r="K77" s="803">
        <v>0</v>
      </c>
      <c r="L77" s="803">
        <v>0</v>
      </c>
      <c r="M77" s="803">
        <v>0</v>
      </c>
      <c r="N77" s="803">
        <f t="shared" si="14"/>
        <v>0</v>
      </c>
      <c r="O77" s="803">
        <f t="shared" si="15"/>
        <v>0</v>
      </c>
      <c r="P77" s="803">
        <f t="shared" si="16"/>
        <v>0</v>
      </c>
      <c r="Q77" s="804">
        <f t="shared" si="17"/>
        <v>0</v>
      </c>
    </row>
    <row r="78" spans="1:17">
      <c r="A78" s="788" t="s">
        <v>540</v>
      </c>
      <c r="B78" s="878">
        <v>0</v>
      </c>
      <c r="C78" s="803">
        <v>0</v>
      </c>
      <c r="D78" s="803">
        <v>0</v>
      </c>
      <c r="E78" s="803">
        <v>0</v>
      </c>
      <c r="F78" s="877"/>
      <c r="G78" s="877"/>
      <c r="H78" s="877"/>
      <c r="I78" s="877"/>
      <c r="J78" s="803">
        <v>0</v>
      </c>
      <c r="K78" s="803">
        <v>0</v>
      </c>
      <c r="L78" s="803">
        <v>0</v>
      </c>
      <c r="M78" s="803">
        <v>0</v>
      </c>
      <c r="N78" s="803">
        <f t="shared" si="14"/>
        <v>0</v>
      </c>
      <c r="O78" s="803">
        <f t="shared" si="15"/>
        <v>0</v>
      </c>
      <c r="P78" s="803">
        <f t="shared" si="16"/>
        <v>0</v>
      </c>
      <c r="Q78" s="803">
        <f t="shared" si="17"/>
        <v>0</v>
      </c>
    </row>
    <row r="79" spans="1:17">
      <c r="A79" s="788" t="s">
        <v>541</v>
      </c>
      <c r="B79" s="878">
        <v>4</v>
      </c>
      <c r="C79" s="803">
        <v>371.26920000000001</v>
      </c>
      <c r="D79" s="803">
        <v>9027.83</v>
      </c>
      <c r="E79" s="874">
        <v>0.56540000000000001</v>
      </c>
      <c r="F79" s="877"/>
      <c r="G79" s="877"/>
      <c r="H79" s="877"/>
      <c r="I79" s="877"/>
      <c r="J79" s="295">
        <v>2</v>
      </c>
      <c r="K79" s="941">
        <v>1.2470000000000001</v>
      </c>
      <c r="L79" s="873">
        <v>6302.9593999999997</v>
      </c>
      <c r="M79" s="1655">
        <v>0.91139999999999999</v>
      </c>
      <c r="N79" s="803">
        <f t="shared" si="14"/>
        <v>6</v>
      </c>
      <c r="O79" s="803">
        <f t="shared" si="15"/>
        <v>372.51620000000003</v>
      </c>
      <c r="P79" s="804">
        <f t="shared" si="16"/>
        <v>15330.7894</v>
      </c>
      <c r="Q79" s="804">
        <f>M79+I79+E79</f>
        <v>1.4767999999999999</v>
      </c>
    </row>
    <row r="80" spans="1:17">
      <c r="A80" s="788" t="s">
        <v>542</v>
      </c>
      <c r="B80" s="878">
        <v>0</v>
      </c>
      <c r="C80" s="803">
        <v>0</v>
      </c>
      <c r="D80" s="803">
        <v>0</v>
      </c>
      <c r="E80" s="803">
        <v>0</v>
      </c>
      <c r="F80" s="877"/>
      <c r="G80" s="877"/>
      <c r="H80" s="877"/>
      <c r="I80" s="877"/>
      <c r="J80" s="803">
        <v>0</v>
      </c>
      <c r="K80" s="803">
        <v>0</v>
      </c>
      <c r="L80" s="803">
        <v>0</v>
      </c>
      <c r="M80" s="803">
        <v>0</v>
      </c>
      <c r="N80" s="803">
        <f t="shared" si="14"/>
        <v>0</v>
      </c>
      <c r="O80" s="803">
        <f t="shared" si="15"/>
        <v>0</v>
      </c>
      <c r="P80" s="803">
        <f t="shared" si="16"/>
        <v>0</v>
      </c>
      <c r="Q80" s="803">
        <f t="shared" si="17"/>
        <v>0</v>
      </c>
    </row>
    <row r="81" spans="1:17">
      <c r="A81" s="788" t="s">
        <v>543</v>
      </c>
      <c r="B81" s="878">
        <v>0</v>
      </c>
      <c r="C81" s="803">
        <v>0</v>
      </c>
      <c r="D81" s="803">
        <v>0</v>
      </c>
      <c r="E81" s="803">
        <v>0</v>
      </c>
      <c r="F81" s="877"/>
      <c r="G81" s="877"/>
      <c r="H81" s="877"/>
      <c r="I81" s="877"/>
      <c r="J81" s="803">
        <v>0</v>
      </c>
      <c r="K81" s="803">
        <v>0</v>
      </c>
      <c r="L81" s="803">
        <v>0</v>
      </c>
      <c r="M81" s="803">
        <v>0</v>
      </c>
      <c r="N81" s="803">
        <f t="shared" si="14"/>
        <v>0</v>
      </c>
      <c r="O81" s="803">
        <f t="shared" si="15"/>
        <v>0</v>
      </c>
      <c r="P81" s="803">
        <f t="shared" si="16"/>
        <v>0</v>
      </c>
      <c r="Q81" s="803">
        <f t="shared" si="17"/>
        <v>0</v>
      </c>
    </row>
    <row r="82" spans="1:17">
      <c r="A82" s="788" t="s">
        <v>544</v>
      </c>
      <c r="B82" s="878">
        <v>2</v>
      </c>
      <c r="C82" s="803">
        <v>148.7167</v>
      </c>
      <c r="D82" s="803">
        <v>9838.5416999999998</v>
      </c>
      <c r="E82" s="803">
        <v>0.1862</v>
      </c>
      <c r="F82" s="877"/>
      <c r="G82" s="877"/>
      <c r="H82" s="877"/>
      <c r="I82" s="877"/>
      <c r="J82" s="295">
        <v>1</v>
      </c>
      <c r="K82" s="803">
        <v>22.0623</v>
      </c>
      <c r="L82" s="803">
        <v>3639.634</v>
      </c>
      <c r="M82" s="803">
        <v>0.16300000000000001</v>
      </c>
      <c r="N82" s="803">
        <f t="shared" si="14"/>
        <v>3</v>
      </c>
      <c r="O82" s="803">
        <f t="shared" si="15"/>
        <v>170.779</v>
      </c>
      <c r="P82" s="803">
        <f t="shared" si="16"/>
        <v>13478.1757</v>
      </c>
      <c r="Q82" s="803">
        <f t="shared" si="17"/>
        <v>0.34920000000000001</v>
      </c>
    </row>
    <row r="83" spans="1:17" ht="13.5" thickBot="1">
      <c r="A83" s="88" t="s">
        <v>545</v>
      </c>
      <c r="B83" s="301"/>
      <c r="C83" s="302"/>
      <c r="D83" s="302"/>
      <c r="E83" s="302"/>
      <c r="F83" s="303"/>
      <c r="G83" s="303"/>
      <c r="H83" s="303"/>
      <c r="I83" s="303"/>
      <c r="J83" s="297"/>
      <c r="K83" s="582"/>
      <c r="L83" s="582"/>
      <c r="M83" s="582"/>
      <c r="N83" s="302">
        <f t="shared" si="14"/>
        <v>0</v>
      </c>
      <c r="O83" s="302">
        <f t="shared" si="15"/>
        <v>0</v>
      </c>
      <c r="P83" s="302">
        <f t="shared" si="16"/>
        <v>0</v>
      </c>
      <c r="Q83" s="302">
        <f t="shared" si="17"/>
        <v>0</v>
      </c>
    </row>
    <row r="84" spans="1:17">
      <c r="A84" s="304" t="s">
        <v>546</v>
      </c>
      <c r="B84" s="288">
        <f>SUM(B72:B83)</f>
        <v>6</v>
      </c>
      <c r="C84" s="288">
        <f t="shared" ref="C84:Q84" si="18">SUM(C72:C83)</f>
        <v>519.98590000000002</v>
      </c>
      <c r="D84" s="288">
        <f t="shared" si="18"/>
        <v>18866.3717</v>
      </c>
      <c r="E84" s="288">
        <f t="shared" si="18"/>
        <v>0.75160000000000005</v>
      </c>
      <c r="F84" s="305"/>
      <c r="G84" s="305"/>
      <c r="H84" s="305"/>
      <c r="I84" s="305"/>
      <c r="J84" s="288">
        <f>SUM(J72:J83)</f>
        <v>3</v>
      </c>
      <c r="K84" s="288">
        <f t="shared" si="18"/>
        <v>23.3093</v>
      </c>
      <c r="L84" s="288">
        <f t="shared" si="18"/>
        <v>9942.5933999999997</v>
      </c>
      <c r="M84" s="288">
        <f t="shared" si="18"/>
        <v>1.0744</v>
      </c>
      <c r="N84" s="288">
        <f t="shared" si="18"/>
        <v>9</v>
      </c>
      <c r="O84" s="288">
        <f t="shared" si="18"/>
        <v>543.29520000000002</v>
      </c>
      <c r="P84" s="288">
        <f t="shared" si="18"/>
        <v>28808.965100000001</v>
      </c>
      <c r="Q84" s="1654">
        <f t="shared" si="18"/>
        <v>1.8259999999999998</v>
      </c>
    </row>
    <row r="85" spans="1:17">
      <c r="A85" s="6"/>
      <c r="B85" s="299"/>
      <c r="C85" s="306"/>
      <c r="D85" s="306"/>
      <c r="E85" s="306"/>
      <c r="F85" s="299"/>
      <c r="G85" s="299"/>
      <c r="H85" s="299"/>
      <c r="I85" s="299"/>
      <c r="J85" s="299"/>
      <c r="K85" s="299"/>
      <c r="L85" s="299"/>
      <c r="M85" s="299"/>
      <c r="N85" s="299"/>
      <c r="O85" s="299"/>
      <c r="P85" s="299"/>
      <c r="Q85" s="300"/>
    </row>
    <row r="86" spans="1:17" ht="15.75">
      <c r="A86" s="1862" t="s">
        <v>553</v>
      </c>
      <c r="B86" s="1863"/>
      <c r="C86" s="1863"/>
      <c r="D86" s="1863"/>
      <c r="E86" s="1863"/>
      <c r="F86" s="1864"/>
      <c r="G86" s="1864"/>
      <c r="H86" s="1864"/>
      <c r="I86" s="1865"/>
      <c r="J86" s="134"/>
      <c r="K86" s="134"/>
      <c r="L86" s="134"/>
      <c r="M86" s="134"/>
      <c r="N86" s="134"/>
      <c r="O86" s="134"/>
      <c r="P86" s="134"/>
      <c r="Q86" s="134"/>
    </row>
    <row r="87" spans="1:17">
      <c r="A87" s="1866" t="s">
        <v>525</v>
      </c>
      <c r="B87" s="1869" t="s">
        <v>526</v>
      </c>
      <c r="C87" s="1869"/>
      <c r="D87" s="1869"/>
      <c r="E87" s="1870"/>
      <c r="F87" s="1871" t="s">
        <v>527</v>
      </c>
      <c r="G87" s="1845"/>
      <c r="H87" s="1845"/>
      <c r="I87" s="1845"/>
      <c r="J87" s="1848" t="s">
        <v>528</v>
      </c>
      <c r="K87" s="1848"/>
      <c r="L87" s="1848"/>
      <c r="M87" s="1848"/>
      <c r="N87" s="1848" t="s">
        <v>10</v>
      </c>
      <c r="O87" s="1848"/>
      <c r="P87" s="1848"/>
      <c r="Q87" s="1848"/>
    </row>
    <row r="88" spans="1:17">
      <c r="A88" s="1867"/>
      <c r="B88" s="1856" t="s">
        <v>529</v>
      </c>
      <c r="C88" s="1144"/>
      <c r="D88" s="1145"/>
      <c r="E88" s="1146"/>
      <c r="F88" s="1855" t="s">
        <v>529</v>
      </c>
      <c r="G88" s="691"/>
      <c r="H88" s="692"/>
      <c r="I88" s="693"/>
      <c r="J88" s="1855" t="s">
        <v>529</v>
      </c>
      <c r="K88" s="691"/>
      <c r="L88" s="692"/>
      <c r="M88" s="693"/>
      <c r="N88" s="1855" t="s">
        <v>529</v>
      </c>
      <c r="O88" s="691"/>
      <c r="P88" s="692"/>
      <c r="Q88" s="693"/>
    </row>
    <row r="89" spans="1:17">
      <c r="A89" s="1867"/>
      <c r="B89" s="1856"/>
      <c r="C89" s="1858" t="s">
        <v>530</v>
      </c>
      <c r="D89" s="1858"/>
      <c r="E89" s="1858"/>
      <c r="F89" s="1856"/>
      <c r="G89" s="1858" t="s">
        <v>530</v>
      </c>
      <c r="H89" s="1858"/>
      <c r="I89" s="1858"/>
      <c r="J89" s="1856"/>
      <c r="K89" s="1858" t="s">
        <v>530</v>
      </c>
      <c r="L89" s="1858"/>
      <c r="M89" s="1858"/>
      <c r="N89" s="1856"/>
      <c r="O89" s="1858" t="s">
        <v>530</v>
      </c>
      <c r="P89" s="1858"/>
      <c r="Q89" s="1858"/>
    </row>
    <row r="90" spans="1:17">
      <c r="A90" s="1868"/>
      <c r="B90" s="1857"/>
      <c r="C90" s="943" t="s">
        <v>531</v>
      </c>
      <c r="D90" s="879" t="s">
        <v>532</v>
      </c>
      <c r="E90" s="879" t="s">
        <v>533</v>
      </c>
      <c r="F90" s="1857"/>
      <c r="G90" s="943" t="s">
        <v>531</v>
      </c>
      <c r="H90" s="879" t="s">
        <v>532</v>
      </c>
      <c r="I90" s="879" t="s">
        <v>533</v>
      </c>
      <c r="J90" s="1857"/>
      <c r="K90" s="943" t="s">
        <v>531</v>
      </c>
      <c r="L90" s="879" t="s">
        <v>532</v>
      </c>
      <c r="M90" s="879" t="s">
        <v>533</v>
      </c>
      <c r="N90" s="1857"/>
      <c r="O90" s="943" t="s">
        <v>531</v>
      </c>
      <c r="P90" s="879" t="s">
        <v>532</v>
      </c>
      <c r="Q90" s="879" t="s">
        <v>533</v>
      </c>
    </row>
    <row r="91" spans="1:17">
      <c r="A91" s="836" t="s">
        <v>534</v>
      </c>
      <c r="B91" s="880">
        <v>0</v>
      </c>
      <c r="C91" s="881">
        <v>0</v>
      </c>
      <c r="D91" s="881">
        <v>0</v>
      </c>
      <c r="E91" s="881">
        <v>0</v>
      </c>
      <c r="F91" s="881">
        <v>0</v>
      </c>
      <c r="G91" s="881">
        <v>0</v>
      </c>
      <c r="H91" s="881">
        <v>0</v>
      </c>
      <c r="I91" s="881">
        <v>0</v>
      </c>
      <c r="J91" s="881">
        <v>0</v>
      </c>
      <c r="K91" s="881">
        <v>0</v>
      </c>
      <c r="L91" s="881">
        <v>0</v>
      </c>
      <c r="M91" s="881">
        <v>0</v>
      </c>
      <c r="N91" s="881">
        <v>0</v>
      </c>
      <c r="O91" s="881">
        <v>0</v>
      </c>
      <c r="P91" s="881">
        <v>0</v>
      </c>
      <c r="Q91" s="881">
        <v>0</v>
      </c>
    </row>
    <row r="92" spans="1:17">
      <c r="A92" s="836" t="s">
        <v>535</v>
      </c>
      <c r="B92" s="880">
        <v>0</v>
      </c>
      <c r="C92" s="881">
        <v>0</v>
      </c>
      <c r="D92" s="881">
        <v>0</v>
      </c>
      <c r="E92" s="881">
        <v>0</v>
      </c>
      <c r="F92" s="881">
        <v>0</v>
      </c>
      <c r="G92" s="881">
        <v>0</v>
      </c>
      <c r="H92" s="881">
        <v>0</v>
      </c>
      <c r="I92" s="881">
        <v>0</v>
      </c>
      <c r="J92" s="881">
        <v>0</v>
      </c>
      <c r="K92" s="881">
        <v>0</v>
      </c>
      <c r="L92" s="881">
        <v>0</v>
      </c>
      <c r="M92" s="881">
        <v>0</v>
      </c>
      <c r="N92" s="881">
        <v>0</v>
      </c>
      <c r="O92" s="881">
        <v>0</v>
      </c>
      <c r="P92" s="881">
        <v>0</v>
      </c>
      <c r="Q92" s="881">
        <v>0</v>
      </c>
    </row>
    <row r="93" spans="1:17">
      <c r="A93" s="836" t="s">
        <v>536</v>
      </c>
      <c r="B93" s="880">
        <v>0</v>
      </c>
      <c r="C93" s="881">
        <v>0</v>
      </c>
      <c r="D93" s="881">
        <v>0</v>
      </c>
      <c r="E93" s="881">
        <v>0</v>
      </c>
      <c r="F93" s="881">
        <v>0</v>
      </c>
      <c r="G93" s="881">
        <v>0</v>
      </c>
      <c r="H93" s="881">
        <v>0</v>
      </c>
      <c r="I93" s="881">
        <v>0</v>
      </c>
      <c r="J93" s="881">
        <v>0</v>
      </c>
      <c r="K93" s="881">
        <v>0</v>
      </c>
      <c r="L93" s="881">
        <v>0</v>
      </c>
      <c r="M93" s="881">
        <v>0</v>
      </c>
      <c r="N93" s="881">
        <v>0</v>
      </c>
      <c r="O93" s="881">
        <v>0</v>
      </c>
      <c r="P93" s="881">
        <v>0</v>
      </c>
      <c r="Q93" s="881">
        <v>0</v>
      </c>
    </row>
    <row r="94" spans="1:17">
      <c r="A94" s="836" t="s">
        <v>537</v>
      </c>
      <c r="B94" s="880">
        <v>0</v>
      </c>
      <c r="C94" s="881">
        <v>0</v>
      </c>
      <c r="D94" s="881">
        <v>0</v>
      </c>
      <c r="E94" s="881">
        <v>0</v>
      </c>
      <c r="F94" s="881">
        <v>0</v>
      </c>
      <c r="G94" s="881">
        <v>0</v>
      </c>
      <c r="H94" s="881">
        <v>0</v>
      </c>
      <c r="I94" s="881">
        <v>0</v>
      </c>
      <c r="J94" s="881">
        <v>0</v>
      </c>
      <c r="K94" s="881">
        <v>0</v>
      </c>
      <c r="L94" s="881">
        <v>0</v>
      </c>
      <c r="M94" s="881">
        <v>0</v>
      </c>
      <c r="N94" s="881">
        <v>0</v>
      </c>
      <c r="O94" s="881">
        <v>0</v>
      </c>
      <c r="P94" s="881">
        <v>0</v>
      </c>
      <c r="Q94" s="881">
        <v>0</v>
      </c>
    </row>
    <row r="95" spans="1:17">
      <c r="A95" s="836" t="s">
        <v>538</v>
      </c>
      <c r="B95" s="880">
        <v>0</v>
      </c>
      <c r="C95" s="881">
        <v>0</v>
      </c>
      <c r="D95" s="881">
        <v>0</v>
      </c>
      <c r="E95" s="881">
        <v>0</v>
      </c>
      <c r="F95" s="881">
        <v>0</v>
      </c>
      <c r="G95" s="881">
        <v>0</v>
      </c>
      <c r="H95" s="881">
        <v>0</v>
      </c>
      <c r="I95" s="881">
        <v>0</v>
      </c>
      <c r="J95" s="881">
        <v>0</v>
      </c>
      <c r="K95" s="881">
        <v>0</v>
      </c>
      <c r="L95" s="881">
        <v>0</v>
      </c>
      <c r="M95" s="881">
        <v>0</v>
      </c>
      <c r="N95" s="881">
        <v>0</v>
      </c>
      <c r="O95" s="881">
        <v>0</v>
      </c>
      <c r="P95" s="881">
        <v>0</v>
      </c>
      <c r="Q95" s="881">
        <v>0</v>
      </c>
    </row>
    <row r="96" spans="1:17">
      <c r="A96" s="836" t="s">
        <v>539</v>
      </c>
      <c r="B96" s="880">
        <v>0</v>
      </c>
      <c r="C96" s="881">
        <v>0</v>
      </c>
      <c r="D96" s="881">
        <v>0</v>
      </c>
      <c r="E96" s="881">
        <v>0</v>
      </c>
      <c r="F96" s="881">
        <v>0</v>
      </c>
      <c r="G96" s="881">
        <v>0</v>
      </c>
      <c r="H96" s="881">
        <v>0</v>
      </c>
      <c r="I96" s="881">
        <v>0</v>
      </c>
      <c r="J96" s="881">
        <v>0</v>
      </c>
      <c r="K96" s="881">
        <v>0</v>
      </c>
      <c r="L96" s="881">
        <v>0</v>
      </c>
      <c r="M96" s="881">
        <v>0</v>
      </c>
      <c r="N96" s="881">
        <v>0</v>
      </c>
      <c r="O96" s="881">
        <v>0</v>
      </c>
      <c r="P96" s="881">
        <v>0</v>
      </c>
      <c r="Q96" s="881">
        <v>0</v>
      </c>
    </row>
    <row r="97" spans="1:17">
      <c r="A97" s="836" t="s">
        <v>540</v>
      </c>
      <c r="B97" s="880">
        <v>0</v>
      </c>
      <c r="C97" s="881">
        <v>0</v>
      </c>
      <c r="D97" s="881">
        <v>0</v>
      </c>
      <c r="E97" s="881">
        <v>0</v>
      </c>
      <c r="F97" s="881">
        <v>0</v>
      </c>
      <c r="G97" s="881">
        <v>0</v>
      </c>
      <c r="H97" s="881">
        <v>0</v>
      </c>
      <c r="I97" s="881">
        <v>0</v>
      </c>
      <c r="J97" s="881">
        <v>0</v>
      </c>
      <c r="K97" s="881">
        <v>0</v>
      </c>
      <c r="L97" s="881">
        <v>0</v>
      </c>
      <c r="M97" s="881">
        <v>0</v>
      </c>
      <c r="N97" s="881">
        <v>0</v>
      </c>
      <c r="O97" s="881">
        <v>0</v>
      </c>
      <c r="P97" s="881">
        <v>0</v>
      </c>
      <c r="Q97" s="881">
        <v>0</v>
      </c>
    </row>
    <row r="98" spans="1:17">
      <c r="A98" s="836" t="s">
        <v>541</v>
      </c>
      <c r="B98" s="880">
        <v>0</v>
      </c>
      <c r="C98" s="881">
        <v>0</v>
      </c>
      <c r="D98" s="881">
        <v>0</v>
      </c>
      <c r="E98" s="881">
        <v>0</v>
      </c>
      <c r="F98" s="881">
        <v>0</v>
      </c>
      <c r="G98" s="881">
        <v>0</v>
      </c>
      <c r="H98" s="881">
        <v>0</v>
      </c>
      <c r="I98" s="881">
        <v>0</v>
      </c>
      <c r="J98" s="881">
        <v>0</v>
      </c>
      <c r="K98" s="881">
        <v>0</v>
      </c>
      <c r="L98" s="881">
        <v>0</v>
      </c>
      <c r="M98" s="881">
        <v>0</v>
      </c>
      <c r="N98" s="881">
        <v>0</v>
      </c>
      <c r="O98" s="881">
        <v>0</v>
      </c>
      <c r="P98" s="881">
        <v>0</v>
      </c>
      <c r="Q98" s="881">
        <v>0</v>
      </c>
    </row>
    <row r="99" spans="1:17">
      <c r="A99" s="836" t="s">
        <v>542</v>
      </c>
      <c r="B99" s="880">
        <v>0</v>
      </c>
      <c r="C99" s="881">
        <v>0</v>
      </c>
      <c r="D99" s="881">
        <v>0</v>
      </c>
      <c r="E99" s="881">
        <v>0</v>
      </c>
      <c r="F99" s="881">
        <v>0</v>
      </c>
      <c r="G99" s="881">
        <v>0</v>
      </c>
      <c r="H99" s="881">
        <v>0</v>
      </c>
      <c r="I99" s="881">
        <v>0</v>
      </c>
      <c r="J99" s="881">
        <v>0</v>
      </c>
      <c r="K99" s="881">
        <v>0</v>
      </c>
      <c r="L99" s="881">
        <v>0</v>
      </c>
      <c r="M99" s="881">
        <v>0</v>
      </c>
      <c r="N99" s="881">
        <v>0</v>
      </c>
      <c r="O99" s="881">
        <v>0</v>
      </c>
      <c r="P99" s="881">
        <v>0</v>
      </c>
      <c r="Q99" s="881">
        <v>0</v>
      </c>
    </row>
    <row r="100" spans="1:17">
      <c r="A100" s="836" t="s">
        <v>543</v>
      </c>
      <c r="B100" s="880">
        <v>0</v>
      </c>
      <c r="C100" s="881">
        <v>0</v>
      </c>
      <c r="D100" s="881">
        <v>0</v>
      </c>
      <c r="E100" s="881">
        <v>0</v>
      </c>
      <c r="F100" s="881">
        <v>0</v>
      </c>
      <c r="G100" s="881">
        <v>0</v>
      </c>
      <c r="H100" s="881">
        <v>0</v>
      </c>
      <c r="I100" s="881">
        <v>0</v>
      </c>
      <c r="J100" s="881">
        <v>0</v>
      </c>
      <c r="K100" s="881">
        <v>0</v>
      </c>
      <c r="L100" s="881">
        <v>0</v>
      </c>
      <c r="M100" s="881">
        <v>0</v>
      </c>
      <c r="N100" s="881">
        <v>0</v>
      </c>
      <c r="O100" s="881">
        <v>0</v>
      </c>
      <c r="P100" s="881">
        <v>0</v>
      </c>
      <c r="Q100" s="881">
        <v>0</v>
      </c>
    </row>
    <row r="101" spans="1:17">
      <c r="A101" s="836" t="s">
        <v>544</v>
      </c>
      <c r="B101" s="881"/>
      <c r="C101" s="881"/>
      <c r="D101" s="881"/>
      <c r="E101" s="881"/>
      <c r="F101" s="881"/>
      <c r="G101" s="881"/>
      <c r="H101" s="881"/>
      <c r="I101" s="881"/>
      <c r="J101" s="881"/>
      <c r="K101" s="881"/>
      <c r="L101" s="881"/>
      <c r="M101" s="881"/>
      <c r="N101" s="881"/>
      <c r="O101" s="881"/>
      <c r="P101" s="881"/>
      <c r="Q101" s="881"/>
    </row>
    <row r="102" spans="1:17" ht="13.5" thickBot="1">
      <c r="A102" s="694" t="s">
        <v>545</v>
      </c>
      <c r="B102" s="695"/>
      <c r="C102" s="695"/>
      <c r="D102" s="695"/>
      <c r="E102" s="695"/>
      <c r="F102" s="695"/>
      <c r="G102" s="695"/>
      <c r="H102" s="695"/>
      <c r="I102" s="695"/>
      <c r="J102" s="695"/>
      <c r="K102" s="695"/>
      <c r="L102" s="695"/>
      <c r="M102" s="695"/>
      <c r="N102" s="695"/>
      <c r="O102" s="695"/>
      <c r="P102" s="695"/>
      <c r="Q102" s="695"/>
    </row>
    <row r="103" spans="1:17">
      <c r="A103" s="696" t="s">
        <v>546</v>
      </c>
      <c r="B103" s="697">
        <f>SUM(B91:B102)</f>
        <v>0</v>
      </c>
      <c r="C103" s="697">
        <f t="shared" ref="C103:Q103" si="19">SUM(C91:C102)</f>
        <v>0</v>
      </c>
      <c r="D103" s="697">
        <f t="shared" si="19"/>
        <v>0</v>
      </c>
      <c r="E103" s="697">
        <f t="shared" si="19"/>
        <v>0</v>
      </c>
      <c r="F103" s="697">
        <f t="shared" si="19"/>
        <v>0</v>
      </c>
      <c r="G103" s="697">
        <f t="shared" si="19"/>
        <v>0</v>
      </c>
      <c r="H103" s="697">
        <f t="shared" si="19"/>
        <v>0</v>
      </c>
      <c r="I103" s="697">
        <f t="shared" si="19"/>
        <v>0</v>
      </c>
      <c r="J103" s="697">
        <f t="shared" si="19"/>
        <v>0</v>
      </c>
      <c r="K103" s="697">
        <f t="shared" si="19"/>
        <v>0</v>
      </c>
      <c r="L103" s="697">
        <f t="shared" si="19"/>
        <v>0</v>
      </c>
      <c r="M103" s="697">
        <f t="shared" si="19"/>
        <v>0</v>
      </c>
      <c r="N103" s="697">
        <f t="shared" si="19"/>
        <v>0</v>
      </c>
      <c r="O103" s="697">
        <f t="shared" si="19"/>
        <v>0</v>
      </c>
      <c r="P103" s="697">
        <f t="shared" si="19"/>
        <v>0</v>
      </c>
      <c r="Q103" s="698">
        <f t="shared" si="19"/>
        <v>0</v>
      </c>
    </row>
    <row r="104" spans="1:17">
      <c r="A104" s="6"/>
      <c r="B104" s="299"/>
      <c r="C104" s="299"/>
      <c r="D104" s="299"/>
      <c r="E104" s="299"/>
      <c r="F104" s="299"/>
      <c r="G104" s="299"/>
      <c r="H104" s="299"/>
      <c r="I104" s="299"/>
      <c r="J104" s="299"/>
      <c r="K104" s="299"/>
      <c r="L104" s="299"/>
      <c r="M104" s="299"/>
      <c r="N104" s="299"/>
      <c r="O104" s="299"/>
      <c r="P104" s="299"/>
      <c r="Q104" s="300"/>
    </row>
    <row r="105" spans="1:17" ht="15.75">
      <c r="A105" s="1859" t="s">
        <v>554</v>
      </c>
      <c r="B105" s="1860"/>
      <c r="C105" s="1860"/>
      <c r="D105" s="1860"/>
      <c r="E105" s="1860"/>
      <c r="F105" s="1860"/>
      <c r="G105" s="1860"/>
      <c r="H105" s="1860"/>
      <c r="I105" s="1861"/>
      <c r="J105" s="134"/>
      <c r="K105" s="134"/>
      <c r="L105" s="134"/>
      <c r="M105" s="134"/>
      <c r="N105" s="134"/>
      <c r="O105" s="134"/>
      <c r="P105" s="134"/>
      <c r="Q105" s="134"/>
    </row>
    <row r="106" spans="1:17">
      <c r="A106" s="964"/>
      <c r="B106" s="1845" t="s">
        <v>526</v>
      </c>
      <c r="C106" s="1845"/>
      <c r="D106" s="1845"/>
      <c r="E106" s="1847"/>
      <c r="F106" s="1845" t="s">
        <v>527</v>
      </c>
      <c r="G106" s="1845"/>
      <c r="H106" s="1845"/>
      <c r="I106" s="1845"/>
      <c r="J106" s="1848" t="s">
        <v>528</v>
      </c>
      <c r="K106" s="1848"/>
      <c r="L106" s="1848"/>
      <c r="M106" s="1848"/>
      <c r="N106" s="1848" t="s">
        <v>10</v>
      </c>
      <c r="O106" s="1848"/>
      <c r="P106" s="1848"/>
      <c r="Q106" s="1848"/>
    </row>
    <row r="107" spans="1:17">
      <c r="A107" s="1849" t="s">
        <v>525</v>
      </c>
      <c r="B107" s="1852" t="s">
        <v>529</v>
      </c>
      <c r="C107" s="291"/>
      <c r="D107" s="292"/>
      <c r="E107" s="293"/>
      <c r="F107" s="1852" t="s">
        <v>529</v>
      </c>
      <c r="G107" s="291"/>
      <c r="H107" s="292"/>
      <c r="I107" s="293"/>
      <c r="J107" s="1852" t="s">
        <v>529</v>
      </c>
      <c r="K107" s="291"/>
      <c r="L107" s="292"/>
      <c r="M107" s="293"/>
      <c r="N107" s="1852" t="s">
        <v>529</v>
      </c>
      <c r="O107" s="291"/>
      <c r="P107" s="292"/>
      <c r="Q107" s="293"/>
    </row>
    <row r="108" spans="1:17">
      <c r="A108" s="1850"/>
      <c r="B108" s="1853"/>
      <c r="C108" s="1845" t="s">
        <v>530</v>
      </c>
      <c r="D108" s="1845"/>
      <c r="E108" s="1845"/>
      <c r="F108" s="1853"/>
      <c r="G108" s="1845" t="s">
        <v>530</v>
      </c>
      <c r="H108" s="1845"/>
      <c r="I108" s="1845"/>
      <c r="J108" s="1853"/>
      <c r="K108" s="1845" t="s">
        <v>530</v>
      </c>
      <c r="L108" s="1845"/>
      <c r="M108" s="1845"/>
      <c r="N108" s="1853"/>
      <c r="O108" s="1845" t="s">
        <v>530</v>
      </c>
      <c r="P108" s="1845"/>
      <c r="Q108" s="1845"/>
    </row>
    <row r="109" spans="1:17">
      <c r="A109" s="1851"/>
      <c r="B109" s="1854"/>
      <c r="C109" s="940" t="s">
        <v>531</v>
      </c>
      <c r="D109" s="866" t="s">
        <v>532</v>
      </c>
      <c r="E109" s="866" t="s">
        <v>533</v>
      </c>
      <c r="F109" s="1854"/>
      <c r="G109" s="940" t="s">
        <v>531</v>
      </c>
      <c r="H109" s="866" t="s">
        <v>532</v>
      </c>
      <c r="I109" s="866" t="s">
        <v>533</v>
      </c>
      <c r="J109" s="1854"/>
      <c r="K109" s="940" t="s">
        <v>531</v>
      </c>
      <c r="L109" s="866" t="s">
        <v>532</v>
      </c>
      <c r="M109" s="866" t="s">
        <v>533</v>
      </c>
      <c r="N109" s="1854"/>
      <c r="O109" s="940" t="s">
        <v>531</v>
      </c>
      <c r="P109" s="866" t="s">
        <v>532</v>
      </c>
      <c r="Q109" s="866" t="s">
        <v>533</v>
      </c>
    </row>
    <row r="110" spans="1:17">
      <c r="A110" s="788" t="s">
        <v>534</v>
      </c>
      <c r="B110" s="876">
        <v>0</v>
      </c>
      <c r="C110" s="803">
        <v>0</v>
      </c>
      <c r="D110" s="803">
        <v>0</v>
      </c>
      <c r="E110" s="803">
        <v>0</v>
      </c>
      <c r="F110" s="803">
        <v>0</v>
      </c>
      <c r="G110" s="803">
        <v>0</v>
      </c>
      <c r="H110" s="803">
        <v>0</v>
      </c>
      <c r="I110" s="803">
        <v>0</v>
      </c>
      <c r="J110" s="803">
        <v>0</v>
      </c>
      <c r="K110" s="803">
        <v>0</v>
      </c>
      <c r="L110" s="803">
        <v>0</v>
      </c>
      <c r="M110" s="803">
        <v>0</v>
      </c>
      <c r="N110" s="803">
        <v>0</v>
      </c>
      <c r="O110" s="803">
        <v>0</v>
      </c>
      <c r="P110" s="803">
        <v>0</v>
      </c>
      <c r="Q110" s="803">
        <v>0</v>
      </c>
    </row>
    <row r="111" spans="1:17">
      <c r="A111" s="788" t="s">
        <v>535</v>
      </c>
      <c r="B111" s="876">
        <v>0</v>
      </c>
      <c r="C111" s="803">
        <v>0</v>
      </c>
      <c r="D111" s="803">
        <v>0</v>
      </c>
      <c r="E111" s="803">
        <v>0</v>
      </c>
      <c r="F111" s="803">
        <v>0</v>
      </c>
      <c r="G111" s="803">
        <v>0</v>
      </c>
      <c r="H111" s="803">
        <v>0</v>
      </c>
      <c r="I111" s="803">
        <v>0</v>
      </c>
      <c r="J111" s="803">
        <v>0</v>
      </c>
      <c r="K111" s="803">
        <v>0</v>
      </c>
      <c r="L111" s="803">
        <v>0</v>
      </c>
      <c r="M111" s="803">
        <v>0</v>
      </c>
      <c r="N111" s="803">
        <v>0</v>
      </c>
      <c r="O111" s="803">
        <v>0</v>
      </c>
      <c r="P111" s="803">
        <v>0</v>
      </c>
      <c r="Q111" s="803">
        <v>0</v>
      </c>
    </row>
    <row r="112" spans="1:17">
      <c r="A112" s="788" t="s">
        <v>536</v>
      </c>
      <c r="B112" s="876">
        <v>0</v>
      </c>
      <c r="C112" s="803">
        <v>0</v>
      </c>
      <c r="D112" s="803">
        <v>0</v>
      </c>
      <c r="E112" s="803">
        <v>0</v>
      </c>
      <c r="F112" s="803">
        <v>0</v>
      </c>
      <c r="G112" s="803">
        <v>0</v>
      </c>
      <c r="H112" s="803">
        <v>0</v>
      </c>
      <c r="I112" s="803">
        <v>0</v>
      </c>
      <c r="J112" s="803">
        <v>0</v>
      </c>
      <c r="K112" s="803">
        <v>0</v>
      </c>
      <c r="L112" s="803">
        <v>0</v>
      </c>
      <c r="M112" s="803">
        <v>0</v>
      </c>
      <c r="N112" s="803">
        <v>0</v>
      </c>
      <c r="O112" s="803">
        <v>0</v>
      </c>
      <c r="P112" s="803">
        <v>0</v>
      </c>
      <c r="Q112" s="803">
        <v>0</v>
      </c>
    </row>
    <row r="113" spans="1:17">
      <c r="A113" s="788" t="s">
        <v>537</v>
      </c>
      <c r="B113" s="876">
        <v>0</v>
      </c>
      <c r="C113" s="803">
        <v>0</v>
      </c>
      <c r="D113" s="803">
        <v>0</v>
      </c>
      <c r="E113" s="803">
        <v>0</v>
      </c>
      <c r="F113" s="803">
        <v>0</v>
      </c>
      <c r="G113" s="803">
        <v>0</v>
      </c>
      <c r="H113" s="803">
        <v>0</v>
      </c>
      <c r="I113" s="803">
        <v>0</v>
      </c>
      <c r="J113" s="803">
        <v>0</v>
      </c>
      <c r="K113" s="803">
        <v>0</v>
      </c>
      <c r="L113" s="803">
        <v>0</v>
      </c>
      <c r="M113" s="803">
        <v>0</v>
      </c>
      <c r="N113" s="803">
        <v>0</v>
      </c>
      <c r="O113" s="803">
        <v>0</v>
      </c>
      <c r="P113" s="803">
        <v>0</v>
      </c>
      <c r="Q113" s="803">
        <v>0</v>
      </c>
    </row>
    <row r="114" spans="1:17">
      <c r="A114" s="788" t="s">
        <v>538</v>
      </c>
      <c r="B114" s="876">
        <v>0</v>
      </c>
      <c r="C114" s="803">
        <v>0</v>
      </c>
      <c r="D114" s="803">
        <v>0</v>
      </c>
      <c r="E114" s="803">
        <v>0</v>
      </c>
      <c r="F114" s="803">
        <v>0</v>
      </c>
      <c r="G114" s="803">
        <v>0</v>
      </c>
      <c r="H114" s="803">
        <v>0</v>
      </c>
      <c r="I114" s="803">
        <v>0</v>
      </c>
      <c r="J114" s="803">
        <v>0</v>
      </c>
      <c r="K114" s="803">
        <v>0</v>
      </c>
      <c r="L114" s="803">
        <v>0</v>
      </c>
      <c r="M114" s="803">
        <v>0</v>
      </c>
      <c r="N114" s="803">
        <v>0</v>
      </c>
      <c r="O114" s="803">
        <v>0</v>
      </c>
      <c r="P114" s="803">
        <v>0</v>
      </c>
      <c r="Q114" s="803">
        <v>0</v>
      </c>
    </row>
    <row r="115" spans="1:17">
      <c r="A115" s="788" t="s">
        <v>539</v>
      </c>
      <c r="B115" s="876">
        <v>0</v>
      </c>
      <c r="C115" s="803">
        <v>0</v>
      </c>
      <c r="D115" s="803">
        <v>0</v>
      </c>
      <c r="E115" s="803">
        <v>0</v>
      </c>
      <c r="F115" s="803">
        <v>0</v>
      </c>
      <c r="G115" s="803">
        <v>0</v>
      </c>
      <c r="H115" s="803">
        <v>0</v>
      </c>
      <c r="I115" s="803">
        <v>0</v>
      </c>
      <c r="J115" s="803">
        <v>0</v>
      </c>
      <c r="K115" s="803">
        <v>0</v>
      </c>
      <c r="L115" s="803">
        <v>0</v>
      </c>
      <c r="M115" s="803">
        <v>0</v>
      </c>
      <c r="N115" s="803">
        <v>0</v>
      </c>
      <c r="O115" s="803">
        <v>0</v>
      </c>
      <c r="P115" s="803">
        <v>0</v>
      </c>
      <c r="Q115" s="803">
        <v>0</v>
      </c>
    </row>
    <row r="116" spans="1:17">
      <c r="A116" s="788" t="s">
        <v>540</v>
      </c>
      <c r="B116" s="876">
        <v>0</v>
      </c>
      <c r="C116" s="803">
        <v>0</v>
      </c>
      <c r="D116" s="803">
        <v>0</v>
      </c>
      <c r="E116" s="803">
        <v>0</v>
      </c>
      <c r="F116" s="803">
        <v>0</v>
      </c>
      <c r="G116" s="803">
        <v>0</v>
      </c>
      <c r="H116" s="803">
        <v>0</v>
      </c>
      <c r="I116" s="803">
        <v>0</v>
      </c>
      <c r="J116" s="803">
        <v>0</v>
      </c>
      <c r="K116" s="803">
        <v>0</v>
      </c>
      <c r="L116" s="803">
        <v>0</v>
      </c>
      <c r="M116" s="803">
        <v>0</v>
      </c>
      <c r="N116" s="803">
        <v>0</v>
      </c>
      <c r="O116" s="803">
        <v>0</v>
      </c>
      <c r="P116" s="803">
        <v>0</v>
      </c>
      <c r="Q116" s="803">
        <v>0</v>
      </c>
    </row>
    <row r="117" spans="1:17">
      <c r="A117" s="788" t="s">
        <v>541</v>
      </c>
      <c r="B117" s="876">
        <v>0</v>
      </c>
      <c r="C117" s="803">
        <v>0</v>
      </c>
      <c r="D117" s="803">
        <v>0</v>
      </c>
      <c r="E117" s="803">
        <v>0</v>
      </c>
      <c r="F117" s="803">
        <v>0</v>
      </c>
      <c r="G117" s="803">
        <v>0</v>
      </c>
      <c r="H117" s="803">
        <v>0</v>
      </c>
      <c r="I117" s="803">
        <v>0</v>
      </c>
      <c r="J117" s="803">
        <v>0</v>
      </c>
      <c r="K117" s="803">
        <v>0</v>
      </c>
      <c r="L117" s="803">
        <v>0</v>
      </c>
      <c r="M117" s="803">
        <v>0</v>
      </c>
      <c r="N117" s="803">
        <v>0</v>
      </c>
      <c r="O117" s="803">
        <v>0</v>
      </c>
      <c r="P117" s="803">
        <v>0</v>
      </c>
      <c r="Q117" s="803">
        <v>0</v>
      </c>
    </row>
    <row r="118" spans="1:17">
      <c r="A118" s="788" t="s">
        <v>542</v>
      </c>
      <c r="B118" s="876">
        <v>0</v>
      </c>
      <c r="C118" s="803">
        <v>0</v>
      </c>
      <c r="D118" s="803">
        <v>0</v>
      </c>
      <c r="E118" s="803">
        <v>0</v>
      </c>
      <c r="F118" s="803">
        <v>0</v>
      </c>
      <c r="G118" s="803">
        <v>0</v>
      </c>
      <c r="H118" s="803">
        <v>0</v>
      </c>
      <c r="I118" s="803">
        <v>0</v>
      </c>
      <c r="J118" s="803">
        <v>0</v>
      </c>
      <c r="K118" s="803">
        <v>0</v>
      </c>
      <c r="L118" s="803">
        <v>0</v>
      </c>
      <c r="M118" s="803">
        <v>0</v>
      </c>
      <c r="N118" s="803">
        <v>0</v>
      </c>
      <c r="O118" s="803">
        <v>0</v>
      </c>
      <c r="P118" s="803">
        <v>0</v>
      </c>
      <c r="Q118" s="803">
        <v>0</v>
      </c>
    </row>
    <row r="119" spans="1:17">
      <c r="A119" s="788" t="s">
        <v>543</v>
      </c>
      <c r="B119" s="876">
        <v>0</v>
      </c>
      <c r="C119" s="803">
        <v>0</v>
      </c>
      <c r="D119" s="803">
        <v>0</v>
      </c>
      <c r="E119" s="803">
        <v>0</v>
      </c>
      <c r="F119" s="803">
        <v>0</v>
      </c>
      <c r="G119" s="803">
        <v>0</v>
      </c>
      <c r="H119" s="803">
        <v>0</v>
      </c>
      <c r="I119" s="803">
        <v>0</v>
      </c>
      <c r="J119" s="803">
        <v>0</v>
      </c>
      <c r="K119" s="803">
        <v>0</v>
      </c>
      <c r="L119" s="803">
        <v>0</v>
      </c>
      <c r="M119" s="803">
        <v>0</v>
      </c>
      <c r="N119" s="803">
        <v>0</v>
      </c>
      <c r="O119" s="803">
        <v>0</v>
      </c>
      <c r="P119" s="803">
        <v>0</v>
      </c>
      <c r="Q119" s="803">
        <v>0</v>
      </c>
    </row>
    <row r="120" spans="1:17">
      <c r="A120" s="788" t="s">
        <v>544</v>
      </c>
      <c r="B120" s="803"/>
      <c r="C120" s="803"/>
      <c r="D120" s="803"/>
      <c r="E120" s="803"/>
      <c r="F120" s="803"/>
      <c r="G120" s="803"/>
      <c r="H120" s="803"/>
      <c r="I120" s="803"/>
      <c r="J120" s="803"/>
      <c r="K120" s="803"/>
      <c r="L120" s="803"/>
      <c r="M120" s="803"/>
      <c r="N120" s="803"/>
      <c r="O120" s="803"/>
      <c r="P120" s="803"/>
      <c r="Q120" s="803"/>
    </row>
    <row r="121" spans="1:17" ht="13.5" thickBot="1">
      <c r="A121" s="581" t="s">
        <v>545</v>
      </c>
      <c r="B121" s="582"/>
      <c r="C121" s="582"/>
      <c r="D121" s="582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582"/>
    </row>
    <row r="122" spans="1:17">
      <c r="A122" s="286" t="s">
        <v>546</v>
      </c>
      <c r="B122" s="287">
        <f>SUM(B110:B121)</f>
        <v>0</v>
      </c>
      <c r="C122" s="287">
        <f t="shared" ref="C122:Q122" si="20">SUM(C110:C121)</f>
        <v>0</v>
      </c>
      <c r="D122" s="287">
        <f t="shared" si="20"/>
        <v>0</v>
      </c>
      <c r="E122" s="287">
        <f t="shared" si="20"/>
        <v>0</v>
      </c>
      <c r="F122" s="287">
        <f t="shared" si="20"/>
        <v>0</v>
      </c>
      <c r="G122" s="287">
        <f t="shared" si="20"/>
        <v>0</v>
      </c>
      <c r="H122" s="287">
        <f t="shared" si="20"/>
        <v>0</v>
      </c>
      <c r="I122" s="287">
        <f t="shared" si="20"/>
        <v>0</v>
      </c>
      <c r="J122" s="287">
        <f t="shared" si="20"/>
        <v>0</v>
      </c>
      <c r="K122" s="287">
        <f t="shared" si="20"/>
        <v>0</v>
      </c>
      <c r="L122" s="287">
        <f t="shared" si="20"/>
        <v>0</v>
      </c>
      <c r="M122" s="287">
        <f t="shared" si="20"/>
        <v>0</v>
      </c>
      <c r="N122" s="287">
        <f t="shared" si="20"/>
        <v>0</v>
      </c>
      <c r="O122" s="287">
        <f t="shared" si="20"/>
        <v>0</v>
      </c>
      <c r="P122" s="287">
        <f t="shared" si="20"/>
        <v>0</v>
      </c>
      <c r="Q122" s="298">
        <f t="shared" si="20"/>
        <v>0</v>
      </c>
    </row>
    <row r="123" spans="1:17">
      <c r="A123" s="6"/>
      <c r="B123" s="299"/>
      <c r="C123" s="299"/>
      <c r="D123" s="299"/>
      <c r="E123" s="299"/>
      <c r="F123" s="299"/>
      <c r="G123" s="299"/>
      <c r="H123" s="299"/>
      <c r="I123" s="299"/>
      <c r="J123" s="299"/>
      <c r="K123" s="299"/>
      <c r="L123" s="299"/>
      <c r="M123" s="299"/>
      <c r="N123" s="299"/>
      <c r="O123" s="299"/>
      <c r="P123" s="299"/>
      <c r="Q123" s="300"/>
    </row>
    <row r="124" spans="1:17">
      <c r="A124" s="54" t="s">
        <v>555</v>
      </c>
      <c r="B124" s="1635"/>
      <c r="C124" s="1635"/>
      <c r="D124" s="1635"/>
      <c r="E124" s="1635"/>
      <c r="F124" s="1635"/>
      <c r="G124" s="1635"/>
      <c r="H124" s="1635"/>
      <c r="I124" s="1635"/>
      <c r="J124" s="1635"/>
      <c r="K124" s="1635"/>
      <c r="L124" s="1635"/>
      <c r="M124" s="1635"/>
      <c r="N124" s="1635"/>
      <c r="O124" s="1635"/>
      <c r="P124" s="1635"/>
      <c r="Q124" s="1636"/>
    </row>
    <row r="125" spans="1:17" ht="42.75" customHeight="1">
      <c r="A125" s="1846" t="s">
        <v>556</v>
      </c>
      <c r="B125" s="1846"/>
      <c r="C125" s="1846"/>
      <c r="D125" s="1846"/>
      <c r="E125" s="1846"/>
      <c r="F125" s="1846"/>
      <c r="G125" s="1846"/>
      <c r="H125" s="1846"/>
      <c r="I125" s="1846"/>
      <c r="J125" s="1846"/>
      <c r="K125" s="1846"/>
      <c r="L125" s="1846"/>
      <c r="M125" s="1846"/>
      <c r="N125" s="1846"/>
      <c r="O125" s="1846"/>
      <c r="P125" s="1846"/>
      <c r="Q125" s="1846"/>
    </row>
    <row r="126" spans="1:17" ht="30.75" customHeight="1">
      <c r="A126" s="1736" t="s">
        <v>557</v>
      </c>
      <c r="B126" s="1736"/>
      <c r="C126" s="1736"/>
      <c r="D126" s="1736"/>
      <c r="E126" s="1736"/>
      <c r="F126" s="1736"/>
      <c r="G126" s="1736"/>
      <c r="H126" s="1736"/>
      <c r="I126" s="1736"/>
      <c r="J126" s="1736"/>
      <c r="K126" s="1736"/>
      <c r="L126" s="1736"/>
      <c r="M126" s="1736"/>
      <c r="N126" s="1736"/>
      <c r="O126" s="1736"/>
      <c r="P126" s="1736"/>
      <c r="Q126" s="1736"/>
    </row>
    <row r="127" spans="1:17" ht="13.35" customHeight="1">
      <c r="A127" s="1736" t="s">
        <v>558</v>
      </c>
      <c r="B127" s="1736"/>
      <c r="C127" s="1736"/>
      <c r="D127" s="1736"/>
      <c r="E127" s="1736"/>
      <c r="F127" s="1736"/>
      <c r="G127" s="1736"/>
      <c r="H127" s="1736"/>
      <c r="I127" s="1736"/>
      <c r="J127" s="1736"/>
      <c r="K127" s="1736"/>
      <c r="L127" s="1736"/>
      <c r="M127" s="1736"/>
      <c r="N127" s="1736"/>
      <c r="O127" s="1736"/>
      <c r="P127" s="1736"/>
      <c r="Q127" s="1736"/>
    </row>
    <row r="128" spans="1:17">
      <c r="A128" s="56"/>
      <c r="B128" s="56"/>
      <c r="C128" s="56"/>
      <c r="D128" s="56"/>
      <c r="E128" s="56"/>
      <c r="F128" s="56"/>
      <c r="G128" s="56"/>
      <c r="H128" s="56"/>
      <c r="I128" s="56"/>
      <c r="J128" s="56"/>
      <c r="K128" s="56"/>
      <c r="L128" s="56"/>
      <c r="M128" s="56"/>
      <c r="N128" s="56"/>
      <c r="O128" s="56"/>
      <c r="P128" s="56"/>
      <c r="Q128" s="56"/>
    </row>
    <row r="129" spans="1:17">
      <c r="A129" s="1842" t="s">
        <v>559</v>
      </c>
      <c r="B129" s="1843"/>
      <c r="C129" s="1843"/>
      <c r="D129" s="1843"/>
      <c r="E129" s="1843"/>
      <c r="F129" s="1843"/>
      <c r="G129" s="1843"/>
      <c r="H129" s="1843"/>
      <c r="I129" s="1843"/>
      <c r="J129" s="1843"/>
      <c r="K129" s="1843"/>
      <c r="L129" s="1843"/>
      <c r="M129" s="1843"/>
      <c r="N129" s="1843"/>
      <c r="O129" s="1843"/>
      <c r="P129" s="1843"/>
      <c r="Q129" s="1844"/>
    </row>
    <row r="130" spans="1:17">
      <c r="A130" s="1733" t="s">
        <v>174</v>
      </c>
      <c r="B130" s="1733"/>
      <c r="C130" s="1733"/>
      <c r="D130" s="1733"/>
      <c r="E130" s="1733"/>
      <c r="F130" s="1733"/>
      <c r="G130" s="1733"/>
      <c r="H130" s="1733"/>
      <c r="I130" s="1733"/>
      <c r="J130" s="1733"/>
      <c r="K130" s="1733"/>
      <c r="L130" s="1733"/>
      <c r="M130" s="1733"/>
      <c r="N130" s="1733"/>
      <c r="O130" s="1733"/>
      <c r="P130" s="54"/>
      <c r="Q130" s="54"/>
    </row>
    <row r="131" spans="1:17">
      <c r="A131" s="54"/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</row>
  </sheetData>
  <mergeCells count="96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G29:I29"/>
    <mergeCell ref="K29:M29"/>
    <mergeCell ref="O7:Q7"/>
    <mergeCell ref="A23:Q23"/>
    <mergeCell ref="A24:O24"/>
    <mergeCell ref="A26:I26"/>
    <mergeCell ref="B27:E27"/>
    <mergeCell ref="F27:I27"/>
    <mergeCell ref="J27:M27"/>
    <mergeCell ref="N27:Q27"/>
    <mergeCell ref="C7:E7"/>
    <mergeCell ref="F7:F8"/>
    <mergeCell ref="G7:I7"/>
    <mergeCell ref="J7:J8"/>
    <mergeCell ref="K7:M7"/>
    <mergeCell ref="N7:N8"/>
    <mergeCell ref="O29:Q29"/>
    <mergeCell ref="A45:Q45"/>
    <mergeCell ref="A46:O46"/>
    <mergeCell ref="A48:I48"/>
    <mergeCell ref="A49:A51"/>
    <mergeCell ref="B49:E49"/>
    <mergeCell ref="F49:I49"/>
    <mergeCell ref="J49:M49"/>
    <mergeCell ref="N49:Q49"/>
    <mergeCell ref="B50:B51"/>
    <mergeCell ref="A28:A30"/>
    <mergeCell ref="B28:B30"/>
    <mergeCell ref="F28:F30"/>
    <mergeCell ref="J28:J30"/>
    <mergeCell ref="N28:N30"/>
    <mergeCell ref="C29:E29"/>
    <mergeCell ref="C70:E70"/>
    <mergeCell ref="G70:I70"/>
    <mergeCell ref="K70:M70"/>
    <mergeCell ref="O50:Q50"/>
    <mergeCell ref="A66:I66"/>
    <mergeCell ref="B68:E68"/>
    <mergeCell ref="F68:I68"/>
    <mergeCell ref="J68:M68"/>
    <mergeCell ref="N68:Q68"/>
    <mergeCell ref="C50:E50"/>
    <mergeCell ref="F50:F51"/>
    <mergeCell ref="G50:I50"/>
    <mergeCell ref="J50:J51"/>
    <mergeCell ref="K50:M50"/>
    <mergeCell ref="N50:N51"/>
    <mergeCell ref="A105:I105"/>
    <mergeCell ref="O70:Q70"/>
    <mergeCell ref="A86:I86"/>
    <mergeCell ref="A87:A90"/>
    <mergeCell ref="B87:E87"/>
    <mergeCell ref="F87:I87"/>
    <mergeCell ref="J87:M87"/>
    <mergeCell ref="N87:Q87"/>
    <mergeCell ref="B88:B90"/>
    <mergeCell ref="F88:F90"/>
    <mergeCell ref="J88:J90"/>
    <mergeCell ref="A69:A71"/>
    <mergeCell ref="B69:B71"/>
    <mergeCell ref="F69:F71"/>
    <mergeCell ref="J69:J71"/>
    <mergeCell ref="N69:N71"/>
    <mergeCell ref="N88:N90"/>
    <mergeCell ref="C89:E89"/>
    <mergeCell ref="G89:I89"/>
    <mergeCell ref="K89:M89"/>
    <mergeCell ref="O89:Q89"/>
    <mergeCell ref="B106:E106"/>
    <mergeCell ref="F106:I106"/>
    <mergeCell ref="J106:M106"/>
    <mergeCell ref="N106:Q106"/>
    <mergeCell ref="A107:A109"/>
    <mergeCell ref="B107:B109"/>
    <mergeCell ref="F107:F109"/>
    <mergeCell ref="J107:J109"/>
    <mergeCell ref="N107:N109"/>
    <mergeCell ref="C108:E108"/>
    <mergeCell ref="A129:Q129"/>
    <mergeCell ref="A130:O130"/>
    <mergeCell ref="G108:I108"/>
    <mergeCell ref="K108:M108"/>
    <mergeCell ref="O108:Q108"/>
    <mergeCell ref="A125:Q125"/>
    <mergeCell ref="A126:Q126"/>
    <mergeCell ref="A127:Q127"/>
  </mergeCells>
  <printOptions horizontalCentered="1" verticalCentered="1"/>
  <pageMargins left="0.25" right="0.25" top="0.5" bottom="0.5" header="0.5" footer="0.5"/>
  <pageSetup scale="40" orientation="portrait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tabColor rgb="FF00B050"/>
    <pageSetUpPr fitToPage="1"/>
  </sheetPr>
  <dimension ref="A1:W37"/>
  <sheetViews>
    <sheetView zoomScale="96" zoomScaleNormal="96" workbookViewId="0">
      <selection activeCell="P35" sqref="A1:P35"/>
    </sheetView>
  </sheetViews>
  <sheetFormatPr defaultColWidth="9.42578125" defaultRowHeight="12.75"/>
  <cols>
    <col min="1" max="1" width="58.7109375" customWidth="1"/>
    <col min="2" max="13" width="14.7109375" customWidth="1"/>
    <col min="14" max="16" width="8.5703125" customWidth="1"/>
  </cols>
  <sheetData>
    <row r="1" spans="1:23">
      <c r="A1" s="1885" t="s">
        <v>560</v>
      </c>
      <c r="B1" s="1885"/>
      <c r="C1" s="1885"/>
      <c r="D1" s="1885"/>
      <c r="E1" s="1885"/>
      <c r="F1" s="1885"/>
      <c r="G1" s="1885"/>
      <c r="H1" s="1885"/>
      <c r="I1" s="1885"/>
      <c r="J1" s="1885"/>
      <c r="K1" s="1885"/>
      <c r="L1" s="1885"/>
      <c r="M1" s="1885"/>
      <c r="N1" s="1885"/>
      <c r="O1" s="1885"/>
      <c r="P1" s="1885"/>
    </row>
    <row r="2" spans="1:23">
      <c r="A2" s="1885" t="s">
        <v>2</v>
      </c>
      <c r="B2" s="1817"/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1817"/>
      <c r="P2" s="1817"/>
    </row>
    <row r="3" spans="1:23">
      <c r="A3" s="1886" t="str">
        <f>Month!A3</f>
        <v>November 2025</v>
      </c>
      <c r="B3" s="1818"/>
      <c r="C3" s="1818"/>
      <c r="D3" s="1818"/>
      <c r="E3" s="1818"/>
      <c r="F3" s="1818"/>
      <c r="G3" s="1818"/>
      <c r="H3" s="1818"/>
      <c r="I3" s="1818"/>
      <c r="J3" s="1818"/>
      <c r="K3" s="1818"/>
      <c r="L3" s="1818"/>
      <c r="M3" s="1818"/>
      <c r="N3" s="1818"/>
      <c r="O3" s="1818"/>
      <c r="P3" s="1818"/>
    </row>
    <row r="4" spans="1:23" ht="13.5" thickBot="1">
      <c r="A4" s="271"/>
      <c r="B4" s="13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</row>
    <row r="5" spans="1:23">
      <c r="A5" s="307"/>
      <c r="B5" s="1720" t="s">
        <v>561</v>
      </c>
      <c r="C5" s="1721"/>
      <c r="D5" s="1722"/>
      <c r="E5" s="1723" t="s">
        <v>4</v>
      </c>
      <c r="F5" s="1721"/>
      <c r="G5" s="1722"/>
      <c r="H5" s="1720" t="s">
        <v>5</v>
      </c>
      <c r="I5" s="1721"/>
      <c r="J5" s="1722"/>
      <c r="K5" s="1887" t="s">
        <v>562</v>
      </c>
      <c r="L5" s="1888"/>
      <c r="M5" s="1889"/>
      <c r="N5" s="1890" t="s">
        <v>563</v>
      </c>
      <c r="O5" s="1891"/>
      <c r="P5" s="1892"/>
      <c r="Q5" s="1883"/>
      <c r="R5" s="1884"/>
      <c r="S5" s="1884"/>
      <c r="T5" s="1884"/>
      <c r="U5" s="1884"/>
      <c r="V5" s="1884"/>
      <c r="W5" s="1884"/>
    </row>
    <row r="6" spans="1:23">
      <c r="A6" s="308"/>
      <c r="B6" s="882" t="s">
        <v>8</v>
      </c>
      <c r="C6" s="866" t="s">
        <v>9</v>
      </c>
      <c r="D6" s="883" t="s">
        <v>10</v>
      </c>
      <c r="E6" s="882" t="s">
        <v>8</v>
      </c>
      <c r="F6" s="866" t="s">
        <v>9</v>
      </c>
      <c r="G6" s="883" t="s">
        <v>10</v>
      </c>
      <c r="H6" s="882" t="s">
        <v>8</v>
      </c>
      <c r="I6" s="866" t="s">
        <v>9</v>
      </c>
      <c r="J6" s="883" t="s">
        <v>10</v>
      </c>
      <c r="K6" s="882" t="s">
        <v>8</v>
      </c>
      <c r="L6" s="866" t="s">
        <v>9</v>
      </c>
      <c r="M6" s="883" t="s">
        <v>10</v>
      </c>
      <c r="N6" s="940" t="s">
        <v>8</v>
      </c>
      <c r="O6" s="866" t="s">
        <v>9</v>
      </c>
      <c r="P6" s="883" t="s">
        <v>10</v>
      </c>
      <c r="Q6" s="1883"/>
      <c r="R6" s="1884"/>
      <c r="S6" s="1884"/>
      <c r="T6" s="1884"/>
      <c r="U6" s="1884"/>
      <c r="V6" s="1884"/>
      <c r="W6" s="1884"/>
    </row>
    <row r="7" spans="1:23">
      <c r="A7" s="764" t="s">
        <v>146</v>
      </c>
      <c r="B7" s="884"/>
      <c r="C7" s="765"/>
      <c r="D7" s="766"/>
      <c r="E7" s="884"/>
      <c r="F7" s="765"/>
      <c r="G7" s="766"/>
      <c r="H7" s="884"/>
      <c r="I7" s="765"/>
      <c r="J7" s="766"/>
      <c r="K7" s="884"/>
      <c r="L7" s="765"/>
      <c r="M7" s="766"/>
      <c r="N7" s="928"/>
      <c r="O7" s="765"/>
      <c r="P7" s="766"/>
      <c r="Q7" s="1883"/>
      <c r="R7" s="1884"/>
      <c r="S7" s="1884"/>
      <c r="T7" s="1884"/>
      <c r="U7" s="1884"/>
      <c r="V7" s="1884"/>
      <c r="W7" s="1884"/>
    </row>
    <row r="8" spans="1:23">
      <c r="A8" s="519" t="s">
        <v>564</v>
      </c>
      <c r="B8" s="1038"/>
      <c r="C8" s="1039"/>
      <c r="D8" s="1061"/>
      <c r="E8" s="1375"/>
      <c r="F8" s="1239"/>
      <c r="G8" s="1376"/>
      <c r="H8" s="1237"/>
      <c r="I8" s="1238"/>
      <c r="J8" s="1041"/>
      <c r="K8" s="1237"/>
      <c r="L8" s="1238"/>
      <c r="M8" s="1041"/>
      <c r="N8" s="946"/>
      <c r="O8" s="885"/>
      <c r="P8" s="886"/>
    </row>
    <row r="9" spans="1:23">
      <c r="A9" s="1037" t="s">
        <v>565</v>
      </c>
      <c r="B9" s="1062"/>
      <c r="C9" s="1063"/>
      <c r="D9" s="1061">
        <v>7633415</v>
      </c>
      <c r="E9" s="1375">
        <v>17383.330000000002</v>
      </c>
      <c r="F9" s="1239">
        <v>17389.29</v>
      </c>
      <c r="G9" s="1377">
        <f>E9+F9</f>
        <v>34772.620000000003</v>
      </c>
      <c r="H9" s="1375">
        <f>'ESA Table 2B (PPPD)'!B85</f>
        <v>335040</v>
      </c>
      <c r="I9" s="1239">
        <f>SUM('ESA Table 2B (PPPD)'!C85)</f>
        <v>225002</v>
      </c>
      <c r="J9" s="1061">
        <f>H9+I9</f>
        <v>560042</v>
      </c>
      <c r="K9" s="1062">
        <f>509744.7+H9</f>
        <v>844784.7</v>
      </c>
      <c r="L9" s="1239">
        <f>509743.87+I9</f>
        <v>734745.87</v>
      </c>
      <c r="M9" s="1061">
        <f>K9+L9</f>
        <v>1579530.5699999998</v>
      </c>
      <c r="N9" s="946"/>
      <c r="O9" s="885"/>
      <c r="P9" s="966">
        <f>M9/D9</f>
        <v>0.20692318837636889</v>
      </c>
    </row>
    <row r="10" spans="1:23" ht="13.5" thickBot="1">
      <c r="A10" s="1665"/>
      <c r="B10" s="1065"/>
      <c r="C10" s="1066"/>
      <c r="D10" s="1067"/>
      <c r="E10" s="1378"/>
      <c r="F10" s="1240"/>
      <c r="G10" s="1379"/>
      <c r="H10" s="1378"/>
      <c r="I10" s="1240"/>
      <c r="J10" s="1067"/>
      <c r="K10" s="1065"/>
      <c r="L10" s="1240"/>
      <c r="M10" s="1067"/>
      <c r="N10" s="316"/>
      <c r="O10" s="309"/>
      <c r="P10" s="310"/>
    </row>
    <row r="11" spans="1:23" ht="13.5" thickBot="1">
      <c r="A11" s="311" t="s">
        <v>566</v>
      </c>
      <c r="B11" s="1068"/>
      <c r="C11" s="1069"/>
      <c r="D11" s="1070">
        <f t="shared" ref="D11:M11" si="0">SUM(D8:D10)</f>
        <v>7633415</v>
      </c>
      <c r="E11" s="1380">
        <f>SUM(E8:E10)</f>
        <v>17383.330000000002</v>
      </c>
      <c r="F11" s="1381">
        <f>SUM(F8:F10)</f>
        <v>17389.29</v>
      </c>
      <c r="G11" s="1382">
        <f>SUM(G8:G10)</f>
        <v>34772.620000000003</v>
      </c>
      <c r="H11" s="1380">
        <f>SUM(H8:H10)</f>
        <v>335040</v>
      </c>
      <c r="I11" s="1381">
        <f>SUM(I8:I10)</f>
        <v>225002</v>
      </c>
      <c r="J11" s="1070">
        <f t="shared" si="0"/>
        <v>560042</v>
      </c>
      <c r="K11" s="1068">
        <f>SUM(K8:K10)</f>
        <v>844784.7</v>
      </c>
      <c r="L11" s="1069">
        <f t="shared" si="0"/>
        <v>734745.87</v>
      </c>
      <c r="M11" s="1070">
        <f t="shared" si="0"/>
        <v>1579530.5699999998</v>
      </c>
      <c r="N11" s="317"/>
      <c r="O11" s="312"/>
      <c r="P11" s="313">
        <f t="shared" ref="P11" si="1">M11/D11</f>
        <v>0.20692318837636889</v>
      </c>
    </row>
    <row r="12" spans="1:23">
      <c r="A12" s="314"/>
      <c r="B12" s="1071"/>
      <c r="C12" s="1072"/>
      <c r="D12" s="1073"/>
      <c r="E12" s="1383"/>
      <c r="F12" s="1384"/>
      <c r="G12" s="1385"/>
      <c r="H12" s="1383"/>
      <c r="I12" s="1384"/>
      <c r="J12" s="1073"/>
      <c r="K12" s="1074"/>
      <c r="L12" s="1075"/>
      <c r="M12" s="1076"/>
      <c r="N12" s="315"/>
      <c r="O12" s="944"/>
      <c r="P12" s="945"/>
    </row>
    <row r="13" spans="1:23">
      <c r="A13" s="764" t="s">
        <v>567</v>
      </c>
      <c r="B13" s="1042"/>
      <c r="C13" s="1043"/>
      <c r="D13" s="1044"/>
      <c r="E13" s="1045"/>
      <c r="F13" s="1043"/>
      <c r="G13" s="1386"/>
      <c r="H13" s="1045"/>
      <c r="I13" s="1043"/>
      <c r="J13" s="1044"/>
      <c r="K13" s="1045"/>
      <c r="L13" s="1046"/>
      <c r="M13" s="1047"/>
      <c r="N13" s="928"/>
      <c r="O13" s="765"/>
      <c r="P13" s="766"/>
    </row>
    <row r="14" spans="1:23">
      <c r="A14" s="767" t="s">
        <v>568</v>
      </c>
      <c r="B14" s="1062"/>
      <c r="C14" s="1077"/>
      <c r="D14" s="1061"/>
      <c r="E14" s="1375"/>
      <c r="F14" s="1239"/>
      <c r="G14" s="1387"/>
      <c r="H14" s="1375"/>
      <c r="I14" s="1239"/>
      <c r="J14" s="1041"/>
      <c r="K14" s="1062"/>
      <c r="L14" s="1063"/>
      <c r="M14" s="1064"/>
      <c r="N14" s="946"/>
      <c r="O14" s="885"/>
      <c r="P14" s="886"/>
      <c r="Q14" s="6"/>
    </row>
    <row r="15" spans="1:23">
      <c r="A15" s="767" t="s">
        <v>569</v>
      </c>
      <c r="B15" s="1062"/>
      <c r="C15" s="1078"/>
      <c r="D15" s="1061"/>
      <c r="E15" s="1440"/>
      <c r="F15" s="1441"/>
      <c r="G15" s="1442"/>
      <c r="H15" s="1440"/>
      <c r="I15" s="1441"/>
      <c r="J15" s="1064"/>
      <c r="K15" s="1062"/>
      <c r="L15" s="1063"/>
      <c r="M15" s="1057"/>
      <c r="N15" s="946"/>
      <c r="O15" s="885"/>
      <c r="P15" s="886"/>
    </row>
    <row r="16" spans="1:23" ht="13.5" thickBot="1">
      <c r="A16" s="767" t="s">
        <v>570</v>
      </c>
      <c r="B16" s="1062"/>
      <c r="C16" s="1079"/>
      <c r="D16" s="1067"/>
      <c r="E16" s="1378"/>
      <c r="F16" s="1240"/>
      <c r="G16" s="1388"/>
      <c r="H16" s="1375"/>
      <c r="I16" s="1240"/>
      <c r="J16" s="1048"/>
      <c r="K16" s="1065"/>
      <c r="L16" s="1066"/>
      <c r="M16" s="1094"/>
      <c r="N16" s="316"/>
      <c r="O16" s="309"/>
      <c r="P16" s="310"/>
    </row>
    <row r="17" spans="1:16" ht="13.5" thickBot="1">
      <c r="A17" s="311" t="s">
        <v>571</v>
      </c>
      <c r="B17" s="1080"/>
      <c r="C17" s="1081"/>
      <c r="D17" s="1070"/>
      <c r="E17" s="1389"/>
      <c r="F17" s="1381"/>
      <c r="G17" s="1390"/>
      <c r="H17" s="1389"/>
      <c r="I17" s="1381"/>
      <c r="J17" s="1070"/>
      <c r="K17" s="1080"/>
      <c r="L17" s="1069"/>
      <c r="M17" s="1070"/>
      <c r="N17" s="317"/>
      <c r="O17" s="312"/>
      <c r="P17" s="313"/>
    </row>
    <row r="18" spans="1:16" ht="13.5" thickBot="1">
      <c r="A18" s="318"/>
      <c r="B18" s="1049"/>
      <c r="C18" s="1050"/>
      <c r="D18" s="1051"/>
      <c r="E18" s="1049"/>
      <c r="F18" s="1050"/>
      <c r="G18" s="1051"/>
      <c r="H18" s="1049"/>
      <c r="I18" s="1050"/>
      <c r="J18" s="1051"/>
      <c r="K18" s="1095"/>
      <c r="L18" s="1052"/>
      <c r="M18" s="1096"/>
      <c r="N18" s="1090"/>
      <c r="O18" s="319"/>
      <c r="P18" s="320"/>
    </row>
    <row r="19" spans="1:16" ht="18" customHeight="1">
      <c r="A19" s="1035" t="s">
        <v>41</v>
      </c>
      <c r="B19" s="1053"/>
      <c r="C19" s="1054"/>
      <c r="D19" s="1055"/>
      <c r="E19" s="1391"/>
      <c r="F19" s="1054"/>
      <c r="G19" s="1055"/>
      <c r="H19" s="1053"/>
      <c r="I19" s="1054"/>
      <c r="J19" s="1055"/>
      <c r="K19" s="1097"/>
      <c r="L19" s="1056"/>
      <c r="M19" s="1098"/>
      <c r="N19" s="1091"/>
      <c r="O19" s="321"/>
      <c r="P19" s="322"/>
    </row>
    <row r="20" spans="1:16" s="4" customFormat="1">
      <c r="A20" s="323" t="s">
        <v>572</v>
      </c>
      <c r="B20" s="1038"/>
      <c r="C20" s="1039"/>
      <c r="D20" s="1061">
        <v>37500</v>
      </c>
      <c r="E20" s="1392">
        <v>0</v>
      </c>
      <c r="F20" s="1238">
        <v>0</v>
      </c>
      <c r="G20" s="1393">
        <f t="shared" ref="G20:G28" si="2">E20+F20</f>
        <v>0</v>
      </c>
      <c r="H20" s="1237">
        <v>0</v>
      </c>
      <c r="I20" s="1239">
        <v>0</v>
      </c>
      <c r="J20" s="1057">
        <f>H20+I20</f>
        <v>0</v>
      </c>
      <c r="K20" s="1040">
        <v>18725</v>
      </c>
      <c r="L20" s="1082">
        <v>18725</v>
      </c>
      <c r="M20" s="1058">
        <f>K20+L20</f>
        <v>37450</v>
      </c>
      <c r="N20" s="1092"/>
      <c r="O20" s="887"/>
      <c r="P20" s="888">
        <f>M20/D20</f>
        <v>0.9986666666666667</v>
      </c>
    </row>
    <row r="21" spans="1:16">
      <c r="A21" s="1036" t="s">
        <v>573</v>
      </c>
      <c r="B21" s="1038"/>
      <c r="C21" s="1039"/>
      <c r="D21" s="1061">
        <v>37500</v>
      </c>
      <c r="E21" s="1392">
        <v>0</v>
      </c>
      <c r="F21" s="1238">
        <v>0</v>
      </c>
      <c r="G21" s="1393">
        <f t="shared" si="2"/>
        <v>0</v>
      </c>
      <c r="H21" s="1237">
        <v>12653</v>
      </c>
      <c r="I21" s="1239">
        <v>12653</v>
      </c>
      <c r="J21" s="1393">
        <f t="shared" ref="J21" si="3">H21+I21</f>
        <v>25306</v>
      </c>
      <c r="K21" s="1040">
        <v>18547</v>
      </c>
      <c r="L21" s="1082">
        <v>18547</v>
      </c>
      <c r="M21" s="1058">
        <f t="shared" ref="M21:M28" si="4">K21+L21</f>
        <v>37094</v>
      </c>
      <c r="N21" s="946"/>
      <c r="O21" s="885"/>
      <c r="P21" s="888">
        <f>M21/D21</f>
        <v>0.98917333333333335</v>
      </c>
    </row>
    <row r="22" spans="1:16">
      <c r="A22" s="1036" t="s">
        <v>574</v>
      </c>
      <c r="B22" s="1038"/>
      <c r="C22" s="1039"/>
      <c r="D22" s="1041">
        <v>37500</v>
      </c>
      <c r="E22" s="1392">
        <v>0</v>
      </c>
      <c r="F22" s="1238">
        <v>0</v>
      </c>
      <c r="G22" s="1376">
        <f t="shared" si="2"/>
        <v>0</v>
      </c>
      <c r="H22" s="1237">
        <v>0</v>
      </c>
      <c r="I22" s="1239">
        <v>0</v>
      </c>
      <c r="J22" s="1057">
        <v>0</v>
      </c>
      <c r="K22" s="1040">
        <v>0</v>
      </c>
      <c r="L22" s="1082">
        <v>0</v>
      </c>
      <c r="M22" s="1058">
        <f t="shared" si="4"/>
        <v>0</v>
      </c>
      <c r="N22" s="946"/>
      <c r="O22" s="885"/>
      <c r="P22" s="888">
        <f t="shared" ref="P22:P27" si="5">M22/D22</f>
        <v>0</v>
      </c>
    </row>
    <row r="23" spans="1:16">
      <c r="A23" s="1443" t="s">
        <v>575</v>
      </c>
      <c r="B23" s="1038"/>
      <c r="C23" s="1039"/>
      <c r="D23" s="1061">
        <v>11250</v>
      </c>
      <c r="E23" s="1444">
        <v>0</v>
      </c>
      <c r="F23" s="1445">
        <v>0</v>
      </c>
      <c r="G23" s="1446">
        <f t="shared" si="2"/>
        <v>0</v>
      </c>
      <c r="H23" s="1447">
        <v>0</v>
      </c>
      <c r="I23" s="1441">
        <v>0</v>
      </c>
      <c r="J23" s="1057">
        <v>0</v>
      </c>
      <c r="K23" s="1038">
        <v>5584</v>
      </c>
      <c r="L23" s="1063">
        <v>5584</v>
      </c>
      <c r="M23" s="1057">
        <f t="shared" si="4"/>
        <v>11168</v>
      </c>
      <c r="N23" s="946"/>
      <c r="O23" s="885"/>
      <c r="P23" s="888">
        <f t="shared" si="5"/>
        <v>0.9927111111111111</v>
      </c>
    </row>
    <row r="24" spans="1:16">
      <c r="A24" s="324" t="s">
        <v>576</v>
      </c>
      <c r="B24" s="1038"/>
      <c r="C24" s="1039"/>
      <c r="D24" s="1061">
        <v>225000</v>
      </c>
      <c r="E24" s="1392">
        <v>0</v>
      </c>
      <c r="F24" s="1238">
        <v>0</v>
      </c>
      <c r="G24" s="1393">
        <f t="shared" si="2"/>
        <v>0</v>
      </c>
      <c r="H24" s="1237">
        <v>0</v>
      </c>
      <c r="I24" s="1239">
        <v>0</v>
      </c>
      <c r="J24" s="1057">
        <v>0</v>
      </c>
      <c r="K24" s="1040">
        <v>0</v>
      </c>
      <c r="L24" s="1082">
        <v>0</v>
      </c>
      <c r="M24" s="1058">
        <f t="shared" si="4"/>
        <v>0</v>
      </c>
      <c r="N24" s="946"/>
      <c r="O24" s="885"/>
      <c r="P24" s="888">
        <f t="shared" si="5"/>
        <v>0</v>
      </c>
    </row>
    <row r="25" spans="1:16">
      <c r="A25" s="324" t="s">
        <v>577</v>
      </c>
      <c r="B25" s="1038"/>
      <c r="C25" s="1039"/>
      <c r="D25" s="1061">
        <v>75000</v>
      </c>
      <c r="E25" s="1392">
        <v>0</v>
      </c>
      <c r="F25" s="1238">
        <v>0</v>
      </c>
      <c r="G25" s="1393">
        <f t="shared" si="2"/>
        <v>0</v>
      </c>
      <c r="H25" s="1237">
        <v>0</v>
      </c>
      <c r="I25" s="1239">
        <v>0</v>
      </c>
      <c r="J25" s="1057">
        <v>0</v>
      </c>
      <c r="K25" s="1040">
        <v>7267.0950000000003</v>
      </c>
      <c r="L25" s="1082">
        <v>7267.0950000000003</v>
      </c>
      <c r="M25" s="1058">
        <f t="shared" si="4"/>
        <v>14534.19</v>
      </c>
      <c r="N25" s="946"/>
      <c r="O25" s="885"/>
      <c r="P25" s="888">
        <f t="shared" si="5"/>
        <v>0.19378919999999999</v>
      </c>
    </row>
    <row r="26" spans="1:16">
      <c r="A26" s="324" t="s">
        <v>578</v>
      </c>
      <c r="B26" s="1038"/>
      <c r="C26" s="1039"/>
      <c r="D26" s="1041">
        <v>300000</v>
      </c>
      <c r="E26" s="1392">
        <v>0</v>
      </c>
      <c r="F26" s="1238">
        <v>0</v>
      </c>
      <c r="G26" s="1393">
        <f t="shared" si="2"/>
        <v>0</v>
      </c>
      <c r="H26" s="1237">
        <v>0</v>
      </c>
      <c r="I26" s="1239">
        <v>0</v>
      </c>
      <c r="J26" s="1057">
        <v>0</v>
      </c>
      <c r="K26" s="1040">
        <v>37813</v>
      </c>
      <c r="L26" s="1082">
        <v>37813</v>
      </c>
      <c r="M26" s="1058">
        <f t="shared" si="4"/>
        <v>75626</v>
      </c>
      <c r="N26" s="946"/>
      <c r="O26" s="885"/>
      <c r="P26" s="888">
        <f t="shared" si="5"/>
        <v>0.25208666666666668</v>
      </c>
    </row>
    <row r="27" spans="1:16">
      <c r="A27" s="1036" t="s">
        <v>579</v>
      </c>
      <c r="B27" s="1062"/>
      <c r="C27" s="1063"/>
      <c r="D27" s="1083">
        <v>75000</v>
      </c>
      <c r="E27" s="1394">
        <v>0</v>
      </c>
      <c r="F27" s="1239">
        <v>0</v>
      </c>
      <c r="G27" s="1395">
        <f t="shared" si="2"/>
        <v>0</v>
      </c>
      <c r="H27" s="1396">
        <v>0</v>
      </c>
      <c r="I27" s="1239">
        <v>0</v>
      </c>
      <c r="J27" s="1057">
        <v>0</v>
      </c>
      <c r="K27" s="1084"/>
      <c r="L27" s="1082"/>
      <c r="M27" s="1058">
        <f t="shared" si="4"/>
        <v>0</v>
      </c>
      <c r="N27" s="946"/>
      <c r="O27" s="885"/>
      <c r="P27" s="888">
        <f t="shared" si="5"/>
        <v>0</v>
      </c>
    </row>
    <row r="28" spans="1:16" ht="13.5" thickBot="1">
      <c r="A28" s="325"/>
      <c r="B28" s="1065"/>
      <c r="C28" s="1066"/>
      <c r="D28" s="1085"/>
      <c r="E28" s="1397"/>
      <c r="F28" s="1240"/>
      <c r="G28" s="1398">
        <f t="shared" si="2"/>
        <v>0</v>
      </c>
      <c r="H28" s="1176"/>
      <c r="I28" s="1059"/>
      <c r="J28" s="1060">
        <f t="shared" ref="J28" si="6">H28+I28</f>
        <v>0</v>
      </c>
      <c r="K28" s="1659">
        <v>0</v>
      </c>
      <c r="L28" s="1059">
        <v>0</v>
      </c>
      <c r="M28" s="1060">
        <f t="shared" si="4"/>
        <v>0</v>
      </c>
      <c r="N28" s="316"/>
      <c r="O28" s="309"/>
      <c r="P28" s="310"/>
    </row>
    <row r="29" spans="1:16" ht="13.5" thickBot="1">
      <c r="A29" s="326" t="s">
        <v>580</v>
      </c>
      <c r="B29" s="1086"/>
      <c r="C29" s="1087"/>
      <c r="D29" s="1088">
        <f t="shared" ref="D29:J29" si="7">SUM(D20:D28)</f>
        <v>798750</v>
      </c>
      <c r="E29" s="1380">
        <f>SUM(E20:E28)</f>
        <v>0</v>
      </c>
      <c r="F29" s="1381">
        <f>SUM(F20:F28)</f>
        <v>0</v>
      </c>
      <c r="G29" s="1382">
        <f>SUM(G20:G28)</f>
        <v>0</v>
      </c>
      <c r="H29" s="1380">
        <f>SUM(H20:H28)</f>
        <v>12653</v>
      </c>
      <c r="I29" s="1381">
        <f>SUM(I20:I28)</f>
        <v>12653</v>
      </c>
      <c r="J29" s="1088">
        <f t="shared" si="7"/>
        <v>25306</v>
      </c>
      <c r="K29" s="1099">
        <f>SUM(K20:K28)</f>
        <v>87936.095000000001</v>
      </c>
      <c r="L29" s="1089">
        <f>SUM(L20:L28)</f>
        <v>87936.095000000001</v>
      </c>
      <c r="M29" s="1100">
        <f>SUM(M20:M27)</f>
        <v>175872.19</v>
      </c>
      <c r="N29" s="1093"/>
      <c r="O29" s="327"/>
      <c r="P29" s="328">
        <f>M29/D29</f>
        <v>0.22018427543035993</v>
      </c>
    </row>
    <row r="30" spans="1:16"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>
      <c r="A31" s="1732" t="s">
        <v>581</v>
      </c>
      <c r="B31" s="1725"/>
      <c r="C31" s="1725"/>
      <c r="D31" s="1725"/>
      <c r="E31" s="1725"/>
      <c r="F31" s="1725"/>
      <c r="I31" s="86"/>
      <c r="J31" s="3"/>
      <c r="K31" s="3"/>
      <c r="L31" s="3"/>
      <c r="M31" s="3"/>
      <c r="N31" s="3"/>
      <c r="O31" s="3"/>
      <c r="P31" s="3"/>
    </row>
    <row r="32" spans="1:16">
      <c r="A32" s="1732" t="s">
        <v>582</v>
      </c>
      <c r="B32" s="1725"/>
      <c r="C32" s="1725"/>
      <c r="D32" s="1725"/>
      <c r="E32" s="1725"/>
      <c r="F32" s="1725"/>
      <c r="I32" s="86"/>
    </row>
    <row r="33" spans="1:9">
      <c r="E33" s="57"/>
      <c r="F33" s="57"/>
      <c r="G33" s="57"/>
      <c r="H33" s="57"/>
      <c r="I33" s="57"/>
    </row>
    <row r="34" spans="1:9">
      <c r="A34" s="1733" t="s">
        <v>174</v>
      </c>
      <c r="B34" s="1725"/>
      <c r="C34" s="1725"/>
      <c r="D34" s="1725"/>
      <c r="E34" s="1725"/>
      <c r="F34" s="1725"/>
    </row>
    <row r="35" spans="1:9">
      <c r="E35" s="57"/>
      <c r="F35" s="57"/>
      <c r="G35" s="57"/>
      <c r="H35" s="57"/>
      <c r="I35" s="57"/>
    </row>
    <row r="36" spans="1:9">
      <c r="E36" s="3"/>
      <c r="F36" s="3"/>
      <c r="G36" s="3"/>
      <c r="H36" s="3"/>
      <c r="I36" s="3"/>
    </row>
    <row r="37" spans="1:9">
      <c r="E37" s="3"/>
      <c r="F37" s="3"/>
      <c r="G37" s="3"/>
      <c r="H37" s="3"/>
      <c r="I37" s="3"/>
    </row>
  </sheetData>
  <mergeCells count="12">
    <mergeCell ref="A31:F31"/>
    <mergeCell ref="A32:F32"/>
    <mergeCell ref="A34:F34"/>
    <mergeCell ref="Q5:W7"/>
    <mergeCell ref="A1:P1"/>
    <mergeCell ref="A2:P2"/>
    <mergeCell ref="A3:P3"/>
    <mergeCell ref="B5:D5"/>
    <mergeCell ref="E5:G5"/>
    <mergeCell ref="H5:J5"/>
    <mergeCell ref="K5:M5"/>
    <mergeCell ref="N5:P5"/>
  </mergeCells>
  <pageMargins left="0.7" right="0.7" top="0.75" bottom="0.75" header="0.3" footer="0.3"/>
  <pageSetup scale="35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0E1EF-4EFC-40C0-9CD9-BE4E6BDE4C1A}">
  <sheetPr>
    <tabColor rgb="FF00B050"/>
    <pageSetUpPr fitToPage="1"/>
  </sheetPr>
  <dimension ref="A1:R260"/>
  <sheetViews>
    <sheetView topLeftCell="A81" zoomScale="79" workbookViewId="0">
      <selection activeCell="L77" sqref="A1:L77"/>
    </sheetView>
  </sheetViews>
  <sheetFormatPr defaultColWidth="8.5703125" defaultRowHeight="12.75"/>
  <cols>
    <col min="1" max="1" width="36.5703125" bestFit="1" customWidth="1"/>
    <col min="2" max="2" width="15.28515625" customWidth="1"/>
    <col min="3" max="5" width="14.7109375" customWidth="1"/>
    <col min="6" max="6" width="12.5703125" customWidth="1"/>
    <col min="7" max="9" width="18.28515625" customWidth="1"/>
    <col min="10" max="11" width="20.42578125" customWidth="1"/>
    <col min="12" max="12" width="17.7109375" customWidth="1"/>
    <col min="13" max="13" width="20.28515625" customWidth="1"/>
    <col min="14" max="14" width="17.7109375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20.25">
      <c r="A1" s="1717" t="s">
        <v>583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329"/>
    </row>
    <row r="2" spans="1:18" ht="15.6" customHeight="1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1717"/>
      <c r="L2" s="1717"/>
    </row>
    <row r="3" spans="1:18" ht="15.75">
      <c r="A3" s="1912" t="str">
        <f>Month!A3</f>
        <v>November 2025</v>
      </c>
      <c r="B3" s="1912"/>
      <c r="C3" s="1912"/>
      <c r="D3" s="1912"/>
      <c r="E3" s="1912"/>
      <c r="F3" s="1912"/>
      <c r="G3" s="1912"/>
      <c r="H3" s="1912"/>
      <c r="I3" s="1912"/>
      <c r="J3" s="1912"/>
      <c r="K3" s="1912"/>
      <c r="L3" s="1912"/>
    </row>
    <row r="4" spans="1:18" ht="18.75" thickBot="1">
      <c r="A4" s="330"/>
      <c r="J4" s="331"/>
    </row>
    <row r="5" spans="1:18" ht="13.5" thickBot="1">
      <c r="A5" s="1913" t="s">
        <v>584</v>
      </c>
      <c r="B5" s="1914"/>
      <c r="C5" s="1915"/>
    </row>
    <row r="6" spans="1:18" s="336" customFormat="1" ht="102.75" customHeight="1" thickBot="1">
      <c r="A6" s="988" t="s">
        <v>585</v>
      </c>
      <c r="B6" s="989" t="s">
        <v>586</v>
      </c>
      <c r="C6" s="989" t="s">
        <v>587</v>
      </c>
      <c r="D6" s="989" t="s">
        <v>588</v>
      </c>
      <c r="E6" s="990" t="s">
        <v>589</v>
      </c>
      <c r="F6" s="989" t="s">
        <v>590</v>
      </c>
      <c r="G6" s="989" t="s">
        <v>591</v>
      </c>
      <c r="H6" s="989" t="s">
        <v>592</v>
      </c>
      <c r="I6" s="989" t="s">
        <v>593</v>
      </c>
      <c r="J6" s="989" t="s">
        <v>594</v>
      </c>
      <c r="K6" s="989" t="s">
        <v>595</v>
      </c>
      <c r="L6" s="989" t="s">
        <v>596</v>
      </c>
      <c r="M6" s="335"/>
      <c r="N6" s="335"/>
      <c r="O6" s="335"/>
      <c r="P6" s="335"/>
      <c r="Q6" s="335"/>
      <c r="R6" s="335"/>
    </row>
    <row r="7" spans="1:18">
      <c r="A7" s="991" t="s">
        <v>597</v>
      </c>
      <c r="B7" s="337" t="s">
        <v>463</v>
      </c>
      <c r="C7" s="338" t="s">
        <v>463</v>
      </c>
      <c r="D7" s="337" t="s">
        <v>463</v>
      </c>
      <c r="E7" s="339" t="s">
        <v>463</v>
      </c>
      <c r="F7" s="339" t="s">
        <v>463</v>
      </c>
      <c r="G7" s="339" t="s">
        <v>463</v>
      </c>
      <c r="H7" s="339" t="s">
        <v>463</v>
      </c>
      <c r="I7" s="339" t="s">
        <v>463</v>
      </c>
      <c r="J7" s="339" t="s">
        <v>463</v>
      </c>
      <c r="K7" s="339" t="s">
        <v>463</v>
      </c>
      <c r="L7" s="339" t="s">
        <v>463</v>
      </c>
    </row>
    <row r="8" spans="1:18">
      <c r="A8" s="340" t="s">
        <v>598</v>
      </c>
      <c r="B8" s="168" t="s">
        <v>463</v>
      </c>
      <c r="C8" s="346" t="s">
        <v>463</v>
      </c>
      <c r="D8" s="342"/>
      <c r="E8" s="137" t="s">
        <v>463</v>
      </c>
      <c r="F8" s="343"/>
      <c r="G8" s="344" t="s">
        <v>463</v>
      </c>
      <c r="H8" s="344" t="s">
        <v>463</v>
      </c>
      <c r="I8" s="344" t="s">
        <v>463</v>
      </c>
      <c r="J8" s="344" t="s">
        <v>463</v>
      </c>
      <c r="K8" s="344" t="s">
        <v>463</v>
      </c>
      <c r="L8" s="344" t="s">
        <v>463</v>
      </c>
    </row>
    <row r="9" spans="1:18">
      <c r="A9" s="340" t="s">
        <v>599</v>
      </c>
      <c r="B9" s="345">
        <v>170522</v>
      </c>
      <c r="C9" s="346">
        <v>4182</v>
      </c>
      <c r="D9" s="342">
        <v>0.02</v>
      </c>
      <c r="E9" s="347">
        <v>4282</v>
      </c>
      <c r="F9" s="343">
        <v>0.98</v>
      </c>
      <c r="G9" s="348">
        <v>154</v>
      </c>
      <c r="H9" s="348">
        <v>153</v>
      </c>
      <c r="I9" s="348">
        <v>0.02</v>
      </c>
      <c r="J9" s="348">
        <v>13</v>
      </c>
      <c r="K9" s="348">
        <v>13.01</v>
      </c>
      <c r="L9" s="349">
        <v>1265.6600000000001</v>
      </c>
    </row>
    <row r="10" spans="1:18">
      <c r="A10" s="340" t="s">
        <v>600</v>
      </c>
      <c r="B10" s="345">
        <v>22468</v>
      </c>
      <c r="C10" s="346">
        <v>508</v>
      </c>
      <c r="D10" s="342">
        <v>0.02</v>
      </c>
      <c r="E10" s="347">
        <v>517</v>
      </c>
      <c r="F10" s="343">
        <v>0.98</v>
      </c>
      <c r="G10" s="348">
        <v>20</v>
      </c>
      <c r="H10" s="348">
        <v>13</v>
      </c>
      <c r="I10" s="348">
        <v>-0.01</v>
      </c>
      <c r="J10" s="348">
        <v>18.2</v>
      </c>
      <c r="K10" s="348">
        <v>18.329999999999998</v>
      </c>
      <c r="L10" s="349">
        <v>1712.7</v>
      </c>
      <c r="N10" s="170"/>
    </row>
    <row r="11" spans="1:18">
      <c r="A11" s="340" t="s">
        <v>601</v>
      </c>
      <c r="B11" s="350"/>
      <c r="C11" s="346"/>
      <c r="D11" s="342"/>
      <c r="E11" s="351"/>
      <c r="F11" s="343"/>
      <c r="G11" s="348"/>
      <c r="H11" s="348"/>
      <c r="I11" s="348"/>
      <c r="J11" s="348"/>
      <c r="K11" s="348"/>
      <c r="L11" s="349"/>
    </row>
    <row r="12" spans="1:18">
      <c r="A12" s="340" t="s">
        <v>602</v>
      </c>
      <c r="B12" s="345">
        <v>136885</v>
      </c>
      <c r="C12" s="346">
        <v>1873</v>
      </c>
      <c r="D12" s="342">
        <v>0.01</v>
      </c>
      <c r="E12" s="351">
        <v>15520</v>
      </c>
      <c r="F12" s="343">
        <v>0.12</v>
      </c>
      <c r="G12" s="348">
        <v>185</v>
      </c>
      <c r="H12" s="348">
        <v>183</v>
      </c>
      <c r="I12" s="348">
        <v>0.02</v>
      </c>
      <c r="J12" s="348">
        <v>24.66</v>
      </c>
      <c r="K12" s="348">
        <v>24.71</v>
      </c>
      <c r="L12" s="349">
        <v>1918.39</v>
      </c>
    </row>
    <row r="13" spans="1:18">
      <c r="A13" s="340" t="s">
        <v>603</v>
      </c>
      <c r="B13" s="345">
        <v>236613</v>
      </c>
      <c r="C13" s="346">
        <v>2817</v>
      </c>
      <c r="D13" s="342">
        <v>0.01</v>
      </c>
      <c r="E13" s="351">
        <v>26685</v>
      </c>
      <c r="F13" s="343">
        <v>0.11</v>
      </c>
      <c r="G13" s="348">
        <v>81</v>
      </c>
      <c r="H13" s="348">
        <v>81</v>
      </c>
      <c r="I13" s="348">
        <v>0.01</v>
      </c>
      <c r="J13" s="348">
        <v>2.7</v>
      </c>
      <c r="K13" s="348">
        <v>2.7</v>
      </c>
      <c r="L13" s="349">
        <v>736.71</v>
      </c>
    </row>
    <row r="14" spans="1:18">
      <c r="A14" s="340" t="s">
        <v>604</v>
      </c>
      <c r="B14" s="350"/>
      <c r="C14" s="346"/>
      <c r="D14" s="342"/>
      <c r="E14" s="351"/>
      <c r="F14" s="343"/>
      <c r="G14" s="348"/>
      <c r="H14" s="348"/>
      <c r="I14" s="348"/>
      <c r="J14" s="348"/>
      <c r="K14" s="348"/>
      <c r="L14" s="349"/>
    </row>
    <row r="15" spans="1:18">
      <c r="A15" s="340" t="s">
        <v>605</v>
      </c>
      <c r="B15" s="345">
        <v>13760</v>
      </c>
      <c r="C15" s="346">
        <v>1787</v>
      </c>
      <c r="D15" s="342">
        <v>0.13</v>
      </c>
      <c r="E15" s="351">
        <v>55442</v>
      </c>
      <c r="F15" s="343">
        <v>0.03</v>
      </c>
      <c r="G15" s="348">
        <v>130</v>
      </c>
      <c r="H15" s="348">
        <v>128</v>
      </c>
      <c r="I15" s="348">
        <v>0.02</v>
      </c>
      <c r="J15" s="348">
        <v>13.66</v>
      </c>
      <c r="K15" s="348">
        <v>13.67</v>
      </c>
      <c r="L15" s="349">
        <v>1313.91</v>
      </c>
    </row>
    <row r="16" spans="1:18">
      <c r="A16" s="340" t="s">
        <v>606</v>
      </c>
      <c r="B16" s="1103" t="s">
        <v>300</v>
      </c>
      <c r="C16" s="346">
        <v>2903</v>
      </c>
      <c r="D16" s="342">
        <v>0</v>
      </c>
      <c r="E16" s="351">
        <v>44166</v>
      </c>
      <c r="F16" s="343">
        <v>7.0000000000000007E-2</v>
      </c>
      <c r="G16" s="348">
        <v>136</v>
      </c>
      <c r="H16" s="348">
        <v>135</v>
      </c>
      <c r="I16" s="348">
        <v>0.02</v>
      </c>
      <c r="J16" s="348">
        <v>14.1</v>
      </c>
      <c r="K16" s="348">
        <v>14.13</v>
      </c>
      <c r="L16" s="349">
        <v>1356.79</v>
      </c>
    </row>
    <row r="17" spans="1:13">
      <c r="A17" s="340" t="s">
        <v>607</v>
      </c>
      <c r="B17" s="345">
        <v>166246</v>
      </c>
      <c r="C17" s="346">
        <v>1306</v>
      </c>
      <c r="D17" s="342">
        <v>0.01</v>
      </c>
      <c r="E17" s="353" t="s">
        <v>608</v>
      </c>
      <c r="F17" s="343">
        <v>0</v>
      </c>
      <c r="G17" s="348">
        <v>165</v>
      </c>
      <c r="H17" s="348">
        <v>164</v>
      </c>
      <c r="I17" s="348">
        <v>0.02</v>
      </c>
      <c r="J17" s="348">
        <v>19.48</v>
      </c>
      <c r="K17" s="348">
        <v>19.5</v>
      </c>
      <c r="L17" s="349">
        <v>1701.79</v>
      </c>
    </row>
    <row r="18" spans="1:13">
      <c r="A18" s="340" t="s">
        <v>609</v>
      </c>
      <c r="B18" s="345">
        <v>44771</v>
      </c>
      <c r="C18" s="352">
        <v>43</v>
      </c>
      <c r="D18" s="342">
        <v>0</v>
      </c>
      <c r="E18" s="353" t="s">
        <v>608</v>
      </c>
      <c r="F18" s="343">
        <v>0</v>
      </c>
      <c r="G18" s="348">
        <v>233</v>
      </c>
      <c r="H18" s="348">
        <v>231</v>
      </c>
      <c r="I18" s="348">
        <v>0.03</v>
      </c>
      <c r="J18" s="348">
        <v>12.83</v>
      </c>
      <c r="K18" s="348">
        <v>12.83</v>
      </c>
      <c r="L18" s="349">
        <v>1648.37</v>
      </c>
    </row>
    <row r="19" spans="1:13">
      <c r="A19" s="354" t="s">
        <v>610</v>
      </c>
      <c r="B19" s="1103" t="s">
        <v>300</v>
      </c>
      <c r="C19" s="1449">
        <v>2444</v>
      </c>
      <c r="D19" s="1450">
        <v>0</v>
      </c>
      <c r="E19" s="1451" t="s">
        <v>608</v>
      </c>
      <c r="F19" s="1452">
        <v>0</v>
      </c>
      <c r="G19" s="1453">
        <v>85</v>
      </c>
      <c r="H19" s="1453">
        <v>83</v>
      </c>
      <c r="I19" s="1453">
        <v>0.01</v>
      </c>
      <c r="J19" s="1453">
        <v>9.5</v>
      </c>
      <c r="K19" s="1453">
        <v>9.52</v>
      </c>
      <c r="L19" s="1454">
        <v>1141.6500000000001</v>
      </c>
    </row>
    <row r="20" spans="1:13">
      <c r="A20" s="340" t="s">
        <v>611</v>
      </c>
      <c r="B20" s="345">
        <v>160975</v>
      </c>
      <c r="C20" s="352">
        <v>1450</v>
      </c>
      <c r="D20" s="342">
        <v>0.01</v>
      </c>
      <c r="E20" s="351">
        <v>19554</v>
      </c>
      <c r="F20" s="343">
        <v>7.0000000000000007E-2</v>
      </c>
      <c r="G20" s="348">
        <v>88</v>
      </c>
      <c r="H20" s="348">
        <v>86</v>
      </c>
      <c r="I20" s="348">
        <v>0.01</v>
      </c>
      <c r="J20" s="348">
        <v>9.92</v>
      </c>
      <c r="K20" s="348">
        <v>9.94</v>
      </c>
      <c r="L20" s="355">
        <v>1182.0899999999999</v>
      </c>
    </row>
    <row r="21" spans="1:13">
      <c r="A21" s="992" t="s">
        <v>612</v>
      </c>
      <c r="B21" s="357"/>
      <c r="C21" s="358"/>
      <c r="D21" s="357"/>
      <c r="E21" s="359"/>
      <c r="F21" s="360"/>
      <c r="G21" s="360"/>
      <c r="H21" s="360"/>
      <c r="I21" s="360"/>
      <c r="J21" s="360"/>
      <c r="K21" s="360"/>
      <c r="L21" s="360"/>
    </row>
    <row r="22" spans="1:13">
      <c r="A22" s="168" t="s">
        <v>613</v>
      </c>
      <c r="B22" s="345">
        <v>90092</v>
      </c>
      <c r="C22" s="346">
        <v>1081</v>
      </c>
      <c r="D22" s="342">
        <v>0.01</v>
      </c>
      <c r="E22" s="347">
        <v>11820</v>
      </c>
      <c r="F22" s="343">
        <v>0.09</v>
      </c>
      <c r="G22" s="348">
        <v>84</v>
      </c>
      <c r="H22" s="348">
        <v>84</v>
      </c>
      <c r="I22" s="348">
        <v>0.01</v>
      </c>
      <c r="J22" s="348">
        <v>9.94</v>
      </c>
      <c r="K22" s="348">
        <v>9.94</v>
      </c>
      <c r="L22" s="349">
        <v>1254.6300000000001</v>
      </c>
    </row>
    <row r="23" spans="1:13">
      <c r="A23" s="168" t="s">
        <v>511</v>
      </c>
      <c r="B23" s="345">
        <v>8611</v>
      </c>
      <c r="C23" s="346">
        <v>129</v>
      </c>
      <c r="D23" s="342">
        <v>0.01</v>
      </c>
      <c r="E23" s="347">
        <v>2416</v>
      </c>
      <c r="F23" s="343">
        <v>0.05</v>
      </c>
      <c r="G23" s="348">
        <v>175</v>
      </c>
      <c r="H23" s="348">
        <v>164</v>
      </c>
      <c r="I23" s="348">
        <v>0.03</v>
      </c>
      <c r="J23" s="348">
        <v>13.25</v>
      </c>
      <c r="K23" s="348">
        <v>13.31</v>
      </c>
      <c r="L23" s="349">
        <v>1507.04</v>
      </c>
    </row>
    <row r="24" spans="1:13">
      <c r="A24" s="168" t="s">
        <v>614</v>
      </c>
      <c r="B24" s="345">
        <v>21716</v>
      </c>
      <c r="C24" s="346">
        <v>1</v>
      </c>
      <c r="D24" s="342">
        <v>0</v>
      </c>
      <c r="E24" s="347">
        <v>162</v>
      </c>
      <c r="F24" s="343">
        <v>0.01</v>
      </c>
      <c r="G24" s="1422">
        <v>140</v>
      </c>
      <c r="H24" s="1422">
        <v>140</v>
      </c>
      <c r="I24" s="347">
        <v>0.02</v>
      </c>
      <c r="J24" s="1422" t="s">
        <v>615</v>
      </c>
      <c r="K24" s="1422" t="s">
        <v>615</v>
      </c>
      <c r="L24" s="349">
        <v>430.2</v>
      </c>
    </row>
    <row r="25" spans="1:13">
      <c r="A25" s="168" t="s">
        <v>616</v>
      </c>
      <c r="B25" s="345">
        <v>131968</v>
      </c>
      <c r="C25" s="346">
        <v>40</v>
      </c>
      <c r="D25" s="342">
        <v>0</v>
      </c>
      <c r="E25" s="347">
        <v>1548</v>
      </c>
      <c r="F25" s="343">
        <v>0.03</v>
      </c>
      <c r="G25" s="348">
        <v>132</v>
      </c>
      <c r="H25" s="348">
        <v>128</v>
      </c>
      <c r="I25" s="348">
        <v>0.01</v>
      </c>
      <c r="J25" s="348">
        <v>5.0199999999999996</v>
      </c>
      <c r="K25" s="348">
        <v>5.0199999999999996</v>
      </c>
      <c r="L25" s="349">
        <v>1287.81</v>
      </c>
      <c r="M25" s="14"/>
    </row>
    <row r="26" spans="1:13" ht="14.85" customHeight="1">
      <c r="A26" s="589" t="s">
        <v>617</v>
      </c>
      <c r="B26" s="345">
        <v>63552</v>
      </c>
      <c r="C26" s="346">
        <v>315</v>
      </c>
      <c r="D26" s="342">
        <v>0</v>
      </c>
      <c r="E26" s="347">
        <v>10037</v>
      </c>
      <c r="F26" s="343">
        <v>0.03</v>
      </c>
      <c r="G26" s="348">
        <v>203</v>
      </c>
      <c r="H26" s="348">
        <v>197</v>
      </c>
      <c r="I26" s="348">
        <v>0.03</v>
      </c>
      <c r="J26" s="348">
        <v>13</v>
      </c>
      <c r="K26" s="348">
        <v>13.05</v>
      </c>
      <c r="L26" s="349">
        <v>1465.65</v>
      </c>
      <c r="M26" s="14"/>
    </row>
    <row r="27" spans="1:13">
      <c r="A27" s="392" t="s">
        <v>618</v>
      </c>
      <c r="B27" s="345">
        <v>16775</v>
      </c>
      <c r="C27" s="346">
        <v>6</v>
      </c>
      <c r="D27" s="342">
        <v>0</v>
      </c>
      <c r="E27" s="347">
        <v>3009</v>
      </c>
      <c r="F27" s="343">
        <v>0</v>
      </c>
      <c r="G27" s="348">
        <v>465</v>
      </c>
      <c r="H27" s="348">
        <v>465</v>
      </c>
      <c r="I27" s="348">
        <v>0.06</v>
      </c>
      <c r="J27" s="348" t="s">
        <v>615</v>
      </c>
      <c r="K27" s="348" t="s">
        <v>615</v>
      </c>
      <c r="L27" s="349">
        <v>1566.75</v>
      </c>
    </row>
    <row r="28" spans="1:13">
      <c r="A28" s="392" t="s">
        <v>619</v>
      </c>
      <c r="B28" s="345">
        <v>244028</v>
      </c>
      <c r="C28" s="346">
        <v>3163</v>
      </c>
      <c r="D28" s="342">
        <v>0.01</v>
      </c>
      <c r="E28" s="347">
        <v>68874</v>
      </c>
      <c r="F28" s="343">
        <v>0.05</v>
      </c>
      <c r="G28" s="348">
        <v>129</v>
      </c>
      <c r="H28" s="348">
        <v>129</v>
      </c>
      <c r="I28" s="348">
        <v>0.02</v>
      </c>
      <c r="J28" s="348">
        <v>14.49</v>
      </c>
      <c r="K28" s="348">
        <v>14.49</v>
      </c>
      <c r="L28" s="349">
        <v>1339.94</v>
      </c>
    </row>
    <row r="29" spans="1:13">
      <c r="A29" s="392" t="s">
        <v>620</v>
      </c>
      <c r="B29" s="345">
        <v>4649</v>
      </c>
      <c r="C29" s="346">
        <v>2</v>
      </c>
      <c r="D29" s="342">
        <v>0</v>
      </c>
      <c r="E29" s="347">
        <v>935</v>
      </c>
      <c r="F29" s="343">
        <v>0</v>
      </c>
      <c r="G29" s="348">
        <v>316</v>
      </c>
      <c r="H29" s="348">
        <v>316</v>
      </c>
      <c r="I29" s="348">
        <v>0.04</v>
      </c>
      <c r="J29" s="348" t="s">
        <v>615</v>
      </c>
      <c r="K29" s="348" t="s">
        <v>615</v>
      </c>
      <c r="L29" s="349">
        <v>1186.22</v>
      </c>
    </row>
    <row r="30" spans="1:13">
      <c r="A30" s="392" t="s">
        <v>621</v>
      </c>
      <c r="B30" s="345">
        <v>99636</v>
      </c>
      <c r="C30" s="346">
        <v>1509</v>
      </c>
      <c r="D30" s="342">
        <v>0.02</v>
      </c>
      <c r="E30" s="347">
        <v>29730</v>
      </c>
      <c r="F30" s="343">
        <v>0.05</v>
      </c>
      <c r="G30" s="348">
        <v>143</v>
      </c>
      <c r="H30" s="348">
        <v>139</v>
      </c>
      <c r="I30" s="348">
        <v>0.02</v>
      </c>
      <c r="J30" s="348">
        <v>13.13</v>
      </c>
      <c r="K30" s="348">
        <v>13.19</v>
      </c>
      <c r="L30" s="349">
        <v>1352.9</v>
      </c>
    </row>
    <row r="31" spans="1:13">
      <c r="A31" s="392" t="s">
        <v>622</v>
      </c>
      <c r="B31" s="345">
        <v>3490</v>
      </c>
      <c r="C31" s="346">
        <v>8</v>
      </c>
      <c r="D31" s="342">
        <v>0</v>
      </c>
      <c r="E31" s="347">
        <v>569</v>
      </c>
      <c r="F31" s="343">
        <v>0.01</v>
      </c>
      <c r="G31" s="348">
        <v>318</v>
      </c>
      <c r="H31" s="348">
        <v>318</v>
      </c>
      <c r="I31" s="348">
        <v>0.04</v>
      </c>
      <c r="J31" s="348" t="s">
        <v>615</v>
      </c>
      <c r="K31" s="348" t="s">
        <v>615</v>
      </c>
      <c r="L31" s="349">
        <v>1049.99</v>
      </c>
    </row>
    <row r="32" spans="1:13">
      <c r="A32" s="392" t="s">
        <v>623</v>
      </c>
      <c r="B32" s="345">
        <v>1084</v>
      </c>
      <c r="C32" s="346">
        <v>2</v>
      </c>
      <c r="D32" s="342">
        <v>0</v>
      </c>
      <c r="E32" s="347">
        <v>105</v>
      </c>
      <c r="F32" s="343">
        <v>0.02</v>
      </c>
      <c r="G32" s="348">
        <v>250</v>
      </c>
      <c r="H32" s="348">
        <v>250</v>
      </c>
      <c r="I32" s="348">
        <v>0.02</v>
      </c>
      <c r="J32" s="348">
        <v>-3.99</v>
      </c>
      <c r="K32" s="348">
        <v>-3.99</v>
      </c>
      <c r="L32" s="349">
        <v>992.23</v>
      </c>
    </row>
    <row r="33" spans="1:14">
      <c r="A33" s="363" t="s">
        <v>624</v>
      </c>
      <c r="B33" s="345">
        <v>293478</v>
      </c>
      <c r="C33" s="346">
        <v>752</v>
      </c>
      <c r="D33" s="342">
        <v>0</v>
      </c>
      <c r="E33" s="347">
        <v>8653</v>
      </c>
      <c r="F33" s="343">
        <v>0.09</v>
      </c>
      <c r="G33" s="348">
        <v>89</v>
      </c>
      <c r="H33" s="348">
        <v>89</v>
      </c>
      <c r="I33" s="348">
        <v>0.01</v>
      </c>
      <c r="J33" s="348">
        <v>10.79</v>
      </c>
      <c r="K33" s="348">
        <v>10.79</v>
      </c>
      <c r="L33" s="349">
        <v>1205.6600000000001</v>
      </c>
    </row>
    <row r="34" spans="1:14">
      <c r="A34" s="992" t="s">
        <v>625</v>
      </c>
      <c r="B34" s="364"/>
      <c r="C34" s="358"/>
      <c r="D34" s="357"/>
      <c r="E34" s="365"/>
      <c r="F34" s="366"/>
      <c r="G34" s="367"/>
      <c r="H34" s="367"/>
      <c r="I34" s="367"/>
      <c r="J34" s="367"/>
      <c r="K34" s="368"/>
      <c r="L34" s="369"/>
    </row>
    <row r="35" spans="1:14">
      <c r="A35" s="361" t="s">
        <v>626</v>
      </c>
      <c r="B35" s="345">
        <v>287738</v>
      </c>
      <c r="C35" s="346">
        <v>3903</v>
      </c>
      <c r="D35" s="342">
        <v>0.01</v>
      </c>
      <c r="E35" s="347">
        <v>90806</v>
      </c>
      <c r="F35" s="343">
        <v>0.04</v>
      </c>
      <c r="G35" s="348">
        <v>142</v>
      </c>
      <c r="H35" s="348">
        <v>141</v>
      </c>
      <c r="I35" s="348">
        <v>0.02</v>
      </c>
      <c r="J35" s="348">
        <v>14.39</v>
      </c>
      <c r="K35" s="348">
        <v>14.41</v>
      </c>
      <c r="L35" s="349">
        <v>1361.79</v>
      </c>
      <c r="M35" s="8"/>
    </row>
    <row r="36" spans="1:14">
      <c r="A36" s="168" t="s">
        <v>627</v>
      </c>
      <c r="B36" s="370">
        <v>81019</v>
      </c>
      <c r="C36" s="346">
        <v>152</v>
      </c>
      <c r="D36" s="342">
        <v>0</v>
      </c>
      <c r="E36" s="347">
        <v>10110</v>
      </c>
      <c r="F36" s="343">
        <v>0.02</v>
      </c>
      <c r="G36" s="348">
        <v>111</v>
      </c>
      <c r="H36" s="348">
        <v>111</v>
      </c>
      <c r="I36" s="348">
        <v>0.02</v>
      </c>
      <c r="J36" s="348">
        <v>12.71</v>
      </c>
      <c r="K36" s="348">
        <v>12.71</v>
      </c>
      <c r="L36" s="349">
        <v>1156.57</v>
      </c>
      <c r="M36" s="371"/>
    </row>
    <row r="37" spans="1:14">
      <c r="A37" s="361" t="s">
        <v>628</v>
      </c>
      <c r="B37" s="1104" t="s">
        <v>300</v>
      </c>
      <c r="C37" s="372" t="s">
        <v>300</v>
      </c>
      <c r="D37" s="373">
        <v>0</v>
      </c>
      <c r="E37" s="374" t="s">
        <v>300</v>
      </c>
      <c r="F37" s="343">
        <v>0</v>
      </c>
      <c r="G37" s="1105" t="s">
        <v>300</v>
      </c>
      <c r="H37" s="1105" t="s">
        <v>300</v>
      </c>
      <c r="I37" s="1105" t="s">
        <v>300</v>
      </c>
      <c r="J37" s="1105" t="s">
        <v>300</v>
      </c>
      <c r="K37" s="1105" t="s">
        <v>300</v>
      </c>
      <c r="L37" s="355" t="s">
        <v>300</v>
      </c>
    </row>
    <row r="38" spans="1:14">
      <c r="A38" s="361" t="s">
        <v>629</v>
      </c>
      <c r="B38" s="370">
        <v>144053</v>
      </c>
      <c r="C38" s="372">
        <v>1644</v>
      </c>
      <c r="D38" s="342">
        <v>0.01</v>
      </c>
      <c r="E38" s="347">
        <v>30734</v>
      </c>
      <c r="F38" s="375">
        <v>0.05</v>
      </c>
      <c r="G38" s="348">
        <v>111</v>
      </c>
      <c r="H38" s="348">
        <v>110</v>
      </c>
      <c r="I38" s="348">
        <v>0</v>
      </c>
      <c r="J38" s="348">
        <v>9</v>
      </c>
      <c r="K38" s="348">
        <v>9</v>
      </c>
      <c r="L38" s="355">
        <v>1140</v>
      </c>
    </row>
    <row r="39" spans="1:14">
      <c r="A39" s="361" t="s">
        <v>630</v>
      </c>
      <c r="B39" s="370">
        <v>52414</v>
      </c>
      <c r="C39" s="346">
        <v>308</v>
      </c>
      <c r="D39" s="342">
        <v>0.01</v>
      </c>
      <c r="E39" s="347">
        <v>5191</v>
      </c>
      <c r="F39" s="343">
        <v>0.06</v>
      </c>
      <c r="G39" s="348">
        <v>176</v>
      </c>
      <c r="H39" s="348">
        <v>176</v>
      </c>
      <c r="I39" s="348">
        <v>0.03</v>
      </c>
      <c r="J39" s="348">
        <v>9.68</v>
      </c>
      <c r="K39" s="348">
        <v>9.68</v>
      </c>
      <c r="L39" s="349">
        <v>1092.53</v>
      </c>
      <c r="N39" s="14"/>
    </row>
    <row r="40" spans="1:14">
      <c r="A40" s="361" t="s">
        <v>631</v>
      </c>
      <c r="B40" s="370">
        <v>132033</v>
      </c>
      <c r="C40" s="346">
        <v>1065</v>
      </c>
      <c r="D40" s="342">
        <v>0.01</v>
      </c>
      <c r="E40" s="347">
        <v>11375</v>
      </c>
      <c r="F40" s="343">
        <v>0.09</v>
      </c>
      <c r="G40" s="348">
        <v>101</v>
      </c>
      <c r="H40" s="348">
        <v>99</v>
      </c>
      <c r="I40" s="348">
        <v>0.01</v>
      </c>
      <c r="J40" s="348">
        <v>10.94</v>
      </c>
      <c r="K40" s="348">
        <v>10.96</v>
      </c>
      <c r="L40" s="349">
        <v>1199.6600000000001</v>
      </c>
    </row>
    <row r="41" spans="1:14">
      <c r="A41" s="361" t="s">
        <v>632</v>
      </c>
      <c r="B41" s="137"/>
      <c r="C41" s="346"/>
      <c r="D41" s="342"/>
      <c r="E41" s="347"/>
      <c r="F41" s="343"/>
      <c r="G41" s="348"/>
      <c r="H41" s="348"/>
      <c r="I41" s="348"/>
      <c r="J41" s="348"/>
      <c r="K41" s="348"/>
      <c r="L41" s="349"/>
    </row>
    <row r="42" spans="1:14">
      <c r="A42" s="540" t="s">
        <v>633</v>
      </c>
      <c r="B42" s="345">
        <v>243149</v>
      </c>
      <c r="C42" s="346">
        <v>2586</v>
      </c>
      <c r="D42" s="342">
        <v>0.01</v>
      </c>
      <c r="E42" s="347">
        <v>38486</v>
      </c>
      <c r="F42" s="343">
        <v>7.0000000000000007E-2</v>
      </c>
      <c r="G42" s="348">
        <v>105</v>
      </c>
      <c r="H42" s="348">
        <v>103</v>
      </c>
      <c r="I42" s="348">
        <v>0.01</v>
      </c>
      <c r="J42" s="348">
        <v>12.32</v>
      </c>
      <c r="K42" s="348">
        <v>12.34</v>
      </c>
      <c r="L42" s="349">
        <v>1238.1199999999999</v>
      </c>
    </row>
    <row r="43" spans="1:14">
      <c r="A43" s="540" t="s">
        <v>634</v>
      </c>
      <c r="B43" s="345">
        <v>318131</v>
      </c>
      <c r="C43" s="346">
        <v>1373</v>
      </c>
      <c r="D43" s="342">
        <v>0</v>
      </c>
      <c r="E43" s="347">
        <v>38553</v>
      </c>
      <c r="F43" s="343">
        <v>0.04</v>
      </c>
      <c r="G43" s="348">
        <v>157</v>
      </c>
      <c r="H43" s="348">
        <v>156</v>
      </c>
      <c r="I43" s="348">
        <v>0.02</v>
      </c>
      <c r="J43" s="348">
        <v>16.89</v>
      </c>
      <c r="K43" s="348">
        <v>16.91</v>
      </c>
      <c r="L43" s="349">
        <v>1497.36</v>
      </c>
    </row>
    <row r="44" spans="1:14">
      <c r="A44" s="540" t="s">
        <v>635</v>
      </c>
      <c r="B44" s="345">
        <v>275414</v>
      </c>
      <c r="C44" s="346">
        <v>688</v>
      </c>
      <c r="D44" s="342">
        <v>0</v>
      </c>
      <c r="E44" s="347">
        <v>25633</v>
      </c>
      <c r="F44" s="343">
        <v>0.03</v>
      </c>
      <c r="G44" s="348">
        <v>196</v>
      </c>
      <c r="H44" s="348">
        <v>196</v>
      </c>
      <c r="I44" s="348">
        <v>0.03</v>
      </c>
      <c r="J44" s="348">
        <v>14.43</v>
      </c>
      <c r="K44" s="348">
        <v>14.45</v>
      </c>
      <c r="L44" s="349">
        <v>1413.26</v>
      </c>
    </row>
    <row r="45" spans="1:14">
      <c r="A45" s="361" t="s">
        <v>636</v>
      </c>
      <c r="B45" s="345">
        <v>35421</v>
      </c>
      <c r="C45" s="346">
        <v>448</v>
      </c>
      <c r="D45" s="342">
        <v>0.01</v>
      </c>
      <c r="E45" s="347">
        <v>7332</v>
      </c>
      <c r="F45" s="343">
        <v>0.06</v>
      </c>
      <c r="G45" s="348">
        <v>86</v>
      </c>
      <c r="H45" s="348">
        <v>86</v>
      </c>
      <c r="I45" s="348">
        <v>0.01</v>
      </c>
      <c r="J45" s="348">
        <v>7.24</v>
      </c>
      <c r="K45" s="348">
        <v>7.24</v>
      </c>
      <c r="L45" s="349">
        <v>915.89</v>
      </c>
    </row>
    <row r="46" spans="1:14">
      <c r="A46" s="992" t="s">
        <v>637</v>
      </c>
      <c r="B46" s="364"/>
      <c r="C46" s="358"/>
      <c r="D46" s="357"/>
      <c r="E46" s="365"/>
      <c r="F46" s="366"/>
      <c r="G46" s="367"/>
      <c r="H46" s="367"/>
      <c r="I46" s="367"/>
      <c r="J46" s="367"/>
      <c r="K46" s="368"/>
      <c r="L46" s="369"/>
    </row>
    <row r="47" spans="1:14">
      <c r="A47" s="168" t="s">
        <v>638</v>
      </c>
      <c r="B47" s="345">
        <v>20925</v>
      </c>
      <c r="C47" s="346">
        <v>351</v>
      </c>
      <c r="D47" s="342">
        <v>0.02</v>
      </c>
      <c r="E47" s="347">
        <v>5488</v>
      </c>
      <c r="F47" s="343">
        <v>0.06</v>
      </c>
      <c r="G47" s="348">
        <v>197</v>
      </c>
      <c r="H47" s="348">
        <v>197</v>
      </c>
      <c r="I47" s="348">
        <v>0.03</v>
      </c>
      <c r="J47" s="348">
        <v>13.57</v>
      </c>
      <c r="K47" s="348">
        <v>13.59</v>
      </c>
      <c r="L47" s="349">
        <v>1670.06</v>
      </c>
    </row>
    <row r="48" spans="1:14">
      <c r="A48" s="168" t="s">
        <v>639</v>
      </c>
      <c r="B48" s="137"/>
      <c r="C48" s="346"/>
      <c r="D48" s="342"/>
      <c r="E48" s="347"/>
      <c r="F48" s="343"/>
      <c r="G48" s="348"/>
      <c r="H48" s="348"/>
      <c r="I48" s="348"/>
      <c r="J48" s="348"/>
      <c r="K48" s="348"/>
      <c r="L48" s="349"/>
    </row>
    <row r="49" spans="1:15">
      <c r="A49" s="376" t="s">
        <v>640</v>
      </c>
      <c r="B49" s="377">
        <v>283333</v>
      </c>
      <c r="C49" s="1421">
        <v>1455</v>
      </c>
      <c r="D49" s="378">
        <v>0.01</v>
      </c>
      <c r="E49" s="379">
        <v>47534</v>
      </c>
      <c r="F49" s="380">
        <v>0.03</v>
      </c>
      <c r="G49" s="381">
        <v>168</v>
      </c>
      <c r="H49" s="381">
        <v>166</v>
      </c>
      <c r="I49" s="381">
        <v>0.02</v>
      </c>
      <c r="J49" s="381">
        <v>15.17</v>
      </c>
      <c r="K49" s="381">
        <v>15.19</v>
      </c>
      <c r="L49" s="382">
        <v>1405.2</v>
      </c>
    </row>
    <row r="50" spans="1:15">
      <c r="A50" s="376" t="s">
        <v>641</v>
      </c>
      <c r="B50" s="377">
        <v>195497</v>
      </c>
      <c r="C50" s="1421">
        <v>1398</v>
      </c>
      <c r="D50" s="378">
        <v>0.01</v>
      </c>
      <c r="E50" s="379">
        <v>31717</v>
      </c>
      <c r="F50" s="380">
        <v>0.04</v>
      </c>
      <c r="G50" s="381">
        <v>137</v>
      </c>
      <c r="H50" s="381">
        <v>134</v>
      </c>
      <c r="I50" s="381">
        <v>0.02</v>
      </c>
      <c r="J50" s="381">
        <v>14.41</v>
      </c>
      <c r="K50" s="381">
        <v>14.46</v>
      </c>
      <c r="L50" s="382">
        <v>1345.39</v>
      </c>
    </row>
    <row r="51" spans="1:15">
      <c r="A51" s="169" t="s">
        <v>642</v>
      </c>
      <c r="B51" s="345">
        <v>113025</v>
      </c>
      <c r="C51" s="383">
        <v>1794</v>
      </c>
      <c r="D51" s="384">
        <v>0.02</v>
      </c>
      <c r="E51" s="347">
        <v>23421</v>
      </c>
      <c r="F51" s="343">
        <v>0.08</v>
      </c>
      <c r="G51" s="348">
        <v>104</v>
      </c>
      <c r="H51" s="348">
        <v>104</v>
      </c>
      <c r="I51" s="348">
        <v>0.01</v>
      </c>
      <c r="J51" s="348">
        <v>12.77</v>
      </c>
      <c r="K51" s="348">
        <v>12.77</v>
      </c>
      <c r="L51" s="349">
        <v>1292.22</v>
      </c>
    </row>
    <row r="52" spans="1:15" ht="13.5" thickBot="1">
      <c r="A52" s="174" t="s">
        <v>643</v>
      </c>
      <c r="B52" s="385">
        <v>115907</v>
      </c>
      <c r="C52" s="386">
        <v>270</v>
      </c>
      <c r="D52" s="387">
        <v>0</v>
      </c>
      <c r="E52" s="1448" t="s">
        <v>300</v>
      </c>
      <c r="F52" s="388">
        <v>0</v>
      </c>
      <c r="G52" s="389">
        <v>166</v>
      </c>
      <c r="H52" s="389">
        <v>163</v>
      </c>
      <c r="I52" s="389">
        <v>0.02</v>
      </c>
      <c r="J52" s="389">
        <v>16.899999999999999</v>
      </c>
      <c r="K52" s="389">
        <v>16.940000000000001</v>
      </c>
      <c r="L52" s="390">
        <v>1643.84</v>
      </c>
    </row>
    <row r="54" spans="1:15" ht="28.5" customHeight="1">
      <c r="A54" s="1736" t="s">
        <v>644</v>
      </c>
      <c r="B54" s="1736"/>
      <c r="C54" s="1736"/>
      <c r="D54" s="1736"/>
      <c r="E54" s="1736"/>
      <c r="F54" s="1736"/>
      <c r="G54" s="1736"/>
      <c r="H54" s="1736"/>
      <c r="I54" s="1736"/>
      <c r="J54" s="1736"/>
      <c r="K54" s="1736"/>
      <c r="L54" s="1736"/>
    </row>
    <row r="55" spans="1:15" s="391" customFormat="1" ht="19.5" customHeight="1">
      <c r="A55" s="1916" t="s">
        <v>645</v>
      </c>
      <c r="B55" s="1916"/>
      <c r="C55" s="1916"/>
      <c r="D55" s="1916"/>
      <c r="E55" s="1916"/>
      <c r="F55" s="1916"/>
      <c r="G55" s="1916"/>
      <c r="H55" s="1916"/>
      <c r="I55" s="1916"/>
      <c r="J55" s="1916"/>
      <c r="K55" s="1916"/>
      <c r="L55" s="1916"/>
    </row>
    <row r="56" spans="1:15" s="391" customFormat="1">
      <c r="A56" s="1326" t="s">
        <v>646</v>
      </c>
      <c r="C56" s="1147"/>
      <c r="D56" s="1148"/>
      <c r="F56" s="1148"/>
      <c r="G56" s="1149"/>
      <c r="H56" s="1149"/>
      <c r="I56" s="1149"/>
      <c r="J56" s="1149"/>
      <c r="K56" s="1149"/>
      <c r="L56" s="1150"/>
    </row>
    <row r="57" spans="1:15" s="391" customFormat="1">
      <c r="A57" s="1327" t="s">
        <v>647</v>
      </c>
      <c r="C57" s="1147"/>
      <c r="D57" s="1148"/>
      <c r="F57" s="1148"/>
      <c r="G57" s="1149"/>
      <c r="H57" s="1149"/>
      <c r="I57" s="1149"/>
      <c r="J57" s="1149"/>
      <c r="K57" s="1149"/>
      <c r="L57" s="1150"/>
    </row>
    <row r="58" spans="1:15" s="391" customFormat="1" ht="27" customHeight="1">
      <c r="A58" s="1733" t="s">
        <v>648</v>
      </c>
      <c r="B58" s="1733"/>
      <c r="C58" s="1733"/>
      <c r="D58" s="1733"/>
      <c r="E58" s="1733"/>
      <c r="F58" s="1733"/>
      <c r="G58" s="1733"/>
      <c r="H58" s="1733"/>
      <c r="I58" s="1733"/>
      <c r="J58" s="1733"/>
      <c r="K58" s="1733"/>
      <c r="L58" s="1733"/>
      <c r="M58" s="86"/>
      <c r="N58" s="86"/>
      <c r="O58" s="86"/>
    </row>
    <row r="59" spans="1:15" s="391" customFormat="1" ht="26.25" customHeight="1">
      <c r="A59" s="1733" t="s">
        <v>649</v>
      </c>
      <c r="B59" s="1733"/>
      <c r="C59" s="1733"/>
      <c r="D59" s="1733"/>
      <c r="E59" s="1733"/>
      <c r="F59" s="1733"/>
      <c r="G59" s="1733"/>
      <c r="H59" s="1733"/>
      <c r="I59" s="1733"/>
      <c r="J59" s="1733"/>
      <c r="K59" s="1733"/>
      <c r="L59" s="1733"/>
    </row>
    <row r="60" spans="1:15" s="391" customFormat="1" ht="16.5" customHeight="1">
      <c r="A60" s="1733" t="s">
        <v>650</v>
      </c>
      <c r="B60" s="1733"/>
      <c r="C60" s="1733"/>
      <c r="D60" s="1733"/>
      <c r="E60" s="1733"/>
      <c r="F60" s="1733"/>
      <c r="G60" s="1733"/>
      <c r="H60" s="1733"/>
      <c r="I60" s="1733"/>
      <c r="J60" s="1733"/>
      <c r="K60" s="1733"/>
      <c r="L60" s="1733"/>
    </row>
    <row r="61" spans="1:15" s="391" customFormat="1" ht="41.1" customHeight="1">
      <c r="A61" s="1733" t="s">
        <v>651</v>
      </c>
      <c r="B61" s="1733"/>
      <c r="C61" s="1733"/>
      <c r="D61" s="1733"/>
      <c r="E61" s="1733"/>
      <c r="F61" s="1733"/>
      <c r="G61" s="1733"/>
      <c r="H61" s="1733"/>
      <c r="I61" s="1733"/>
      <c r="J61" s="1733"/>
      <c r="K61" s="1733"/>
      <c r="L61" s="1733"/>
    </row>
    <row r="62" spans="1:15" s="391" customFormat="1" ht="41.1" customHeight="1">
      <c r="A62" s="1733" t="s">
        <v>652</v>
      </c>
      <c r="B62" s="1733"/>
      <c r="C62" s="1733"/>
      <c r="D62" s="1733"/>
      <c r="E62" s="1733"/>
      <c r="F62" s="1733"/>
      <c r="G62" s="1733"/>
      <c r="H62" s="1733"/>
      <c r="I62" s="1733"/>
      <c r="J62" s="1733"/>
      <c r="K62" s="1733"/>
      <c r="L62" s="1733"/>
    </row>
    <row r="63" spans="1:15" s="391" customFormat="1">
      <c r="A63" s="391" t="s">
        <v>653</v>
      </c>
      <c r="I63" s="86"/>
      <c r="J63" s="86"/>
      <c r="K63" s="86"/>
      <c r="L63" s="86"/>
    </row>
    <row r="64" spans="1:15" s="391" customFormat="1" ht="26.25" customHeight="1">
      <c r="A64" s="1733" t="s">
        <v>654</v>
      </c>
      <c r="B64" s="1733"/>
      <c r="C64" s="1733"/>
      <c r="D64" s="1733"/>
      <c r="E64" s="1733"/>
      <c r="F64" s="1733"/>
      <c r="G64" s="1733"/>
      <c r="H64" s="1733"/>
      <c r="I64" s="1733"/>
      <c r="J64" s="1733"/>
      <c r="K64" s="1733"/>
      <c r="L64" s="1733"/>
    </row>
    <row r="65" spans="1:12" s="391" customFormat="1" ht="24.75" customHeight="1">
      <c r="A65" s="1768" t="s">
        <v>655</v>
      </c>
      <c r="B65" s="1768"/>
      <c r="C65" s="1768"/>
      <c r="D65" s="1768"/>
      <c r="E65" s="1768"/>
      <c r="F65" s="1768"/>
      <c r="G65" s="1768"/>
      <c r="H65" s="1768"/>
      <c r="I65" s="1151"/>
      <c r="J65" s="1151"/>
      <c r="K65" s="1151"/>
      <c r="L65" s="1151"/>
    </row>
    <row r="66" spans="1:12" s="391" customFormat="1" ht="27.75" customHeight="1">
      <c r="A66" s="1768" t="s">
        <v>656</v>
      </c>
      <c r="B66" s="1768"/>
      <c r="C66" s="1768"/>
      <c r="D66" s="1768"/>
      <c r="E66" s="1768"/>
      <c r="F66" s="1768"/>
      <c r="G66" s="1768"/>
      <c r="H66" s="1768"/>
      <c r="I66" s="1768"/>
      <c r="J66" s="1768"/>
      <c r="K66" s="1768"/>
      <c r="L66" s="1768"/>
    </row>
    <row r="67" spans="1:12" s="391" customFormat="1">
      <c r="A67" s="1752" t="s">
        <v>657</v>
      </c>
      <c r="B67" s="1752"/>
      <c r="C67" s="1752"/>
      <c r="D67" s="1752"/>
      <c r="E67" s="1752"/>
      <c r="F67" s="1752"/>
    </row>
    <row r="68" spans="1:12" s="391" customFormat="1" ht="38.85" customHeight="1">
      <c r="A68" s="1768" t="s">
        <v>658</v>
      </c>
      <c r="B68" s="1768"/>
      <c r="C68" s="1768"/>
      <c r="D68" s="1768"/>
      <c r="E68" s="1768"/>
      <c r="F68" s="1768"/>
      <c r="G68" s="1768"/>
      <c r="H68" s="1768"/>
      <c r="I68" s="1768"/>
      <c r="J68" s="1768"/>
      <c r="K68" s="1768"/>
      <c r="L68" s="1768"/>
    </row>
    <row r="69" spans="1:12" s="391" customFormat="1" ht="30.6" customHeight="1">
      <c r="A69" s="1733" t="s">
        <v>659</v>
      </c>
      <c r="B69" s="1733"/>
      <c r="C69" s="1733"/>
      <c r="D69" s="1733"/>
      <c r="E69" s="1733"/>
      <c r="F69" s="1733"/>
      <c r="G69" s="1733"/>
      <c r="H69" s="1733"/>
      <c r="I69" s="1733"/>
      <c r="J69" s="1733"/>
      <c r="K69" s="1733"/>
      <c r="L69" s="1733"/>
    </row>
    <row r="70" spans="1:12" s="391" customFormat="1" ht="38.85" customHeight="1">
      <c r="A70" s="1733" t="s">
        <v>660</v>
      </c>
      <c r="B70" s="1733"/>
      <c r="C70" s="1733"/>
      <c r="D70" s="1733"/>
      <c r="E70" s="1733"/>
      <c r="F70" s="1733"/>
      <c r="G70" s="1733"/>
      <c r="H70" s="1733"/>
      <c r="I70" s="1733"/>
      <c r="J70" s="1733"/>
      <c r="K70" s="1733"/>
      <c r="L70" s="1733"/>
    </row>
    <row r="71" spans="1:12" s="391" customFormat="1" ht="28.35" customHeight="1">
      <c r="A71" s="1733" t="s">
        <v>661</v>
      </c>
      <c r="B71" s="1733"/>
      <c r="C71" s="1733"/>
      <c r="D71" s="1733"/>
      <c r="E71" s="1733"/>
      <c r="F71" s="1733"/>
      <c r="G71" s="1733"/>
      <c r="H71" s="1733"/>
      <c r="I71" s="1733"/>
      <c r="J71" s="1733"/>
      <c r="K71" s="1733"/>
      <c r="L71" s="1733"/>
    </row>
    <row r="72" spans="1:12" s="391" customFormat="1" ht="25.5" customHeight="1">
      <c r="A72" s="1768" t="s">
        <v>662</v>
      </c>
      <c r="B72" s="1768"/>
      <c r="C72" s="1768"/>
      <c r="D72" s="1768"/>
      <c r="E72" s="1768"/>
      <c r="F72" s="1768"/>
      <c r="G72" s="1768"/>
      <c r="H72" s="1768"/>
      <c r="I72" s="1768"/>
      <c r="J72" s="1768"/>
      <c r="K72" s="1768"/>
      <c r="L72" s="1768"/>
    </row>
    <row r="73" spans="1:12" ht="30" customHeight="1">
      <c r="A73" s="1733" t="s">
        <v>663</v>
      </c>
      <c r="B73" s="1733"/>
      <c r="C73" s="1733"/>
      <c r="D73" s="1733"/>
      <c r="E73" s="1733"/>
      <c r="F73" s="1733"/>
      <c r="G73" s="1733"/>
      <c r="H73" s="1733"/>
      <c r="I73" s="1733"/>
      <c r="J73" s="1733"/>
      <c r="K73" s="1733"/>
      <c r="L73" s="1733"/>
    </row>
    <row r="74" spans="1:12" ht="2.25" customHeight="1">
      <c r="A74" s="1733"/>
      <c r="B74" s="1733"/>
      <c r="C74" s="1733"/>
      <c r="D74" s="1733"/>
      <c r="E74" s="1733"/>
      <c r="F74" s="1733"/>
      <c r="G74" s="1733"/>
      <c r="H74" s="1733"/>
      <c r="I74" s="1733"/>
      <c r="J74" s="1733"/>
      <c r="K74" s="1733"/>
      <c r="L74" s="1733"/>
    </row>
    <row r="75" spans="1:12" ht="24" customHeight="1">
      <c r="A75" s="1733" t="s">
        <v>664</v>
      </c>
      <c r="B75" s="1733"/>
      <c r="C75" s="1733"/>
      <c r="D75" s="1733"/>
      <c r="E75" s="1733"/>
      <c r="F75" s="1733"/>
      <c r="G75" s="1733"/>
      <c r="H75" s="86"/>
      <c r="I75" s="86"/>
      <c r="J75" s="86"/>
      <c r="K75" s="86"/>
      <c r="L75" s="86"/>
    </row>
    <row r="76" spans="1:12" ht="13.5" customHeight="1">
      <c r="A76" s="391" t="s">
        <v>174</v>
      </c>
      <c r="B76" s="1152"/>
      <c r="C76" s="1152"/>
      <c r="D76" s="1152"/>
      <c r="E76" s="1153"/>
      <c r="F76" s="1153"/>
      <c r="G76" s="1153"/>
      <c r="H76" s="1153"/>
      <c r="I76" s="1153"/>
      <c r="J76" s="1153"/>
      <c r="K76" s="1153"/>
      <c r="L76" s="1153"/>
    </row>
    <row r="77" spans="1:12" ht="13.5" thickBot="1"/>
    <row r="78" spans="1:12" ht="26.25" customHeight="1" thickBot="1">
      <c r="A78" s="1909" t="s">
        <v>665</v>
      </c>
      <c r="B78" s="1910"/>
      <c r="C78" s="1911"/>
    </row>
    <row r="79" spans="1:12" ht="96" customHeight="1" thickBot="1">
      <c r="A79" s="1007" t="s">
        <v>585</v>
      </c>
      <c r="B79" s="1008" t="s">
        <v>666</v>
      </c>
      <c r="C79" s="1009" t="s">
        <v>667</v>
      </c>
      <c r="D79" s="1009" t="s">
        <v>588</v>
      </c>
      <c r="E79" s="1009" t="s">
        <v>668</v>
      </c>
      <c r="F79" s="1009" t="s">
        <v>669</v>
      </c>
      <c r="G79" s="1009" t="s">
        <v>670</v>
      </c>
      <c r="H79" s="1009" t="s">
        <v>671</v>
      </c>
      <c r="I79" s="1009" t="s">
        <v>672</v>
      </c>
      <c r="J79" s="1009" t="s">
        <v>673</v>
      </c>
      <c r="K79" s="1009" t="s">
        <v>674</v>
      </c>
      <c r="L79" s="1010" t="s">
        <v>675</v>
      </c>
    </row>
    <row r="80" spans="1:12">
      <c r="A80" s="1011" t="s">
        <v>676</v>
      </c>
      <c r="B80" s="357"/>
      <c r="C80" s="358"/>
      <c r="D80" s="357"/>
      <c r="E80" s="359"/>
      <c r="F80" s="360"/>
      <c r="G80" s="360"/>
      <c r="H80" s="360"/>
      <c r="I80" s="360"/>
      <c r="J80" s="360"/>
      <c r="K80" s="360"/>
      <c r="L80" s="1012"/>
    </row>
    <row r="81" spans="1:12">
      <c r="A81" s="1013" t="s">
        <v>613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014"/>
    </row>
    <row r="82" spans="1:12">
      <c r="A82" s="1013" t="s">
        <v>511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014"/>
    </row>
    <row r="83" spans="1:12">
      <c r="A83" s="1013" t="s">
        <v>677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014"/>
    </row>
    <row r="84" spans="1:12">
      <c r="A84" s="1013" t="s">
        <v>616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014"/>
    </row>
    <row r="85" spans="1:12">
      <c r="A85" s="1013" t="s">
        <v>617</v>
      </c>
      <c r="B85" s="168"/>
      <c r="C85" s="168"/>
      <c r="D85" s="168"/>
      <c r="E85" s="168"/>
      <c r="F85" s="168"/>
      <c r="G85" s="168"/>
      <c r="H85" s="168"/>
      <c r="I85" s="168"/>
      <c r="J85" s="168"/>
      <c r="K85" s="168"/>
      <c r="L85" s="1014"/>
    </row>
    <row r="86" spans="1:12">
      <c r="A86" s="1015" t="s">
        <v>678</v>
      </c>
      <c r="B86" s="168"/>
      <c r="C86" s="168"/>
      <c r="D86" s="168"/>
      <c r="E86" s="168"/>
      <c r="F86" s="168"/>
      <c r="G86" s="168"/>
      <c r="H86" s="168"/>
      <c r="I86" s="168"/>
      <c r="J86" s="168"/>
      <c r="K86" s="168"/>
      <c r="L86" s="1014"/>
    </row>
    <row r="87" spans="1:12">
      <c r="A87" s="1016" t="s">
        <v>679</v>
      </c>
      <c r="B87" s="168"/>
      <c r="C87" s="168"/>
      <c r="D87" s="168"/>
      <c r="E87" s="168"/>
      <c r="F87" s="168"/>
      <c r="G87" s="168"/>
      <c r="H87" s="168"/>
      <c r="I87" s="168"/>
      <c r="J87" s="168"/>
      <c r="K87" s="168"/>
      <c r="L87" s="1014"/>
    </row>
    <row r="88" spans="1:12">
      <c r="A88" s="1016" t="s">
        <v>680</v>
      </c>
      <c r="B88" s="168"/>
      <c r="C88" s="168"/>
      <c r="D88" s="168"/>
      <c r="E88" s="168"/>
      <c r="F88" s="168"/>
      <c r="G88" s="168"/>
      <c r="H88" s="168"/>
      <c r="I88" s="168"/>
      <c r="J88" s="168"/>
      <c r="K88" s="168"/>
      <c r="L88" s="1014"/>
    </row>
    <row r="89" spans="1:12">
      <c r="A89" s="1016" t="s">
        <v>681</v>
      </c>
      <c r="B89" s="168"/>
      <c r="C89" s="168"/>
      <c r="D89" s="168"/>
      <c r="E89" s="168"/>
      <c r="F89" s="168"/>
      <c r="G89" s="168"/>
      <c r="H89" s="168"/>
      <c r="I89" s="168"/>
      <c r="J89" s="168"/>
      <c r="K89" s="168"/>
      <c r="L89" s="1014"/>
    </row>
    <row r="90" spans="1:12">
      <c r="A90" s="1016" t="s">
        <v>682</v>
      </c>
      <c r="B90" s="168"/>
      <c r="C90" s="168"/>
      <c r="D90" s="168"/>
      <c r="E90" s="168"/>
      <c r="F90" s="168"/>
      <c r="G90" s="168"/>
      <c r="H90" s="168"/>
      <c r="I90" s="168"/>
      <c r="J90" s="168"/>
      <c r="K90" s="168"/>
      <c r="L90" s="1014"/>
    </row>
    <row r="91" spans="1:12">
      <c r="A91" s="1016" t="s">
        <v>683</v>
      </c>
      <c r="B91" s="168"/>
      <c r="C91" s="168"/>
      <c r="D91" s="168"/>
      <c r="E91" s="168"/>
      <c r="F91" s="168"/>
      <c r="G91" s="168"/>
      <c r="H91" s="168"/>
      <c r="I91" s="168"/>
      <c r="J91" s="168"/>
      <c r="K91" s="168"/>
      <c r="L91" s="1014"/>
    </row>
    <row r="92" spans="1:12">
      <c r="A92" s="1016" t="s">
        <v>684</v>
      </c>
      <c r="B92" s="168"/>
      <c r="C92" s="168"/>
      <c r="D92" s="168"/>
      <c r="E92" s="168"/>
      <c r="F92" s="168"/>
      <c r="G92" s="168"/>
      <c r="H92" s="168"/>
      <c r="I92" s="168"/>
      <c r="J92" s="168"/>
      <c r="K92" s="168"/>
      <c r="L92" s="1014"/>
    </row>
    <row r="93" spans="1:12">
      <c r="A93" s="1016" t="s">
        <v>685</v>
      </c>
      <c r="B93" s="168"/>
      <c r="C93" s="168"/>
      <c r="D93" s="168"/>
      <c r="E93" s="168"/>
      <c r="F93" s="168"/>
      <c r="G93" s="168"/>
      <c r="H93" s="168"/>
      <c r="I93" s="168"/>
      <c r="J93" s="168"/>
      <c r="K93" s="168"/>
      <c r="L93" s="1014"/>
    </row>
    <row r="94" spans="1:12">
      <c r="A94" s="1016" t="s">
        <v>686</v>
      </c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014"/>
    </row>
    <row r="95" spans="1:12">
      <c r="A95" s="1016" t="s">
        <v>687</v>
      </c>
      <c r="B95" s="168"/>
      <c r="C95" s="168"/>
      <c r="D95" s="168"/>
      <c r="E95" s="168"/>
      <c r="F95" s="168"/>
      <c r="G95" s="168"/>
      <c r="H95" s="168"/>
      <c r="I95" s="168"/>
      <c r="J95" s="168"/>
      <c r="K95" s="168"/>
      <c r="L95" s="1014"/>
    </row>
    <row r="96" spans="1:12">
      <c r="A96" s="1016" t="s">
        <v>624</v>
      </c>
      <c r="B96" s="168"/>
      <c r="C96" s="168"/>
      <c r="D96" s="168"/>
      <c r="E96" s="168"/>
      <c r="F96" s="168"/>
      <c r="G96" s="168"/>
      <c r="H96" s="168"/>
      <c r="I96" s="168"/>
      <c r="J96" s="168"/>
      <c r="K96" s="168"/>
      <c r="L96" s="1014"/>
    </row>
    <row r="97" spans="1:12">
      <c r="A97" s="1017" t="s">
        <v>688</v>
      </c>
      <c r="B97" s="364"/>
      <c r="C97" s="393"/>
      <c r="D97" s="357"/>
      <c r="E97" s="394"/>
      <c r="F97" s="366"/>
      <c r="G97" s="366"/>
      <c r="H97" s="366"/>
      <c r="I97" s="366"/>
      <c r="J97" s="366"/>
      <c r="K97" s="393"/>
      <c r="L97" s="1018"/>
    </row>
    <row r="98" spans="1:12">
      <c r="A98" s="1013" t="s">
        <v>611</v>
      </c>
      <c r="B98" s="168"/>
      <c r="C98" s="168"/>
      <c r="D98" s="168"/>
      <c r="E98" s="168"/>
      <c r="F98" s="168"/>
      <c r="G98" s="168"/>
      <c r="H98" s="168"/>
      <c r="I98" s="168"/>
      <c r="J98" s="168"/>
      <c r="K98" s="168"/>
      <c r="L98" s="1014"/>
    </row>
    <row r="99" spans="1:12">
      <c r="A99" s="1013" t="s">
        <v>631</v>
      </c>
      <c r="B99" s="168"/>
      <c r="C99" s="168"/>
      <c r="D99" s="168"/>
      <c r="E99" s="168"/>
      <c r="F99" s="168"/>
      <c r="G99" s="168"/>
      <c r="H99" s="168"/>
      <c r="I99" s="168"/>
      <c r="J99" s="168"/>
      <c r="K99" s="168"/>
      <c r="L99" s="1014"/>
    </row>
    <row r="100" spans="1:12">
      <c r="A100" s="1013" t="s">
        <v>632</v>
      </c>
      <c r="B100" s="168"/>
      <c r="C100" s="168"/>
      <c r="D100" s="168"/>
      <c r="E100" s="168"/>
      <c r="F100" s="168"/>
      <c r="G100" s="168"/>
      <c r="H100" s="168"/>
      <c r="I100" s="168"/>
      <c r="J100" s="168"/>
      <c r="K100" s="168"/>
      <c r="L100" s="1014"/>
    </row>
    <row r="101" spans="1:12">
      <c r="A101" s="1019" t="s">
        <v>633</v>
      </c>
      <c r="B101" s="168"/>
      <c r="C101" s="168"/>
      <c r="D101" s="168"/>
      <c r="E101" s="168"/>
      <c r="F101" s="168"/>
      <c r="G101" s="168"/>
      <c r="H101" s="168"/>
      <c r="I101" s="168"/>
      <c r="J101" s="168"/>
      <c r="K101" s="168"/>
      <c r="L101" s="1014"/>
    </row>
    <row r="102" spans="1:12">
      <c r="A102" s="1019" t="s">
        <v>634</v>
      </c>
      <c r="B102" s="168"/>
      <c r="C102" s="168"/>
      <c r="D102" s="168"/>
      <c r="E102" s="168"/>
      <c r="F102" s="168"/>
      <c r="G102" s="168"/>
      <c r="H102" s="168"/>
      <c r="I102" s="168"/>
      <c r="J102" s="168"/>
      <c r="K102" s="168"/>
      <c r="L102" s="1014"/>
    </row>
    <row r="103" spans="1:12">
      <c r="A103" s="1019" t="s">
        <v>635</v>
      </c>
      <c r="B103" s="168"/>
      <c r="C103" s="168"/>
      <c r="D103" s="168"/>
      <c r="E103" s="168"/>
      <c r="F103" s="168"/>
      <c r="G103" s="168"/>
      <c r="H103" s="168"/>
      <c r="I103" s="168"/>
      <c r="J103" s="168"/>
      <c r="K103" s="168"/>
      <c r="L103" s="1014"/>
    </row>
    <row r="104" spans="1:12">
      <c r="A104" s="1013" t="s">
        <v>636</v>
      </c>
      <c r="B104" s="168"/>
      <c r="C104" s="168"/>
      <c r="D104" s="168"/>
      <c r="E104" s="168"/>
      <c r="F104" s="168"/>
      <c r="G104" s="168"/>
      <c r="H104" s="168"/>
      <c r="I104" s="168"/>
      <c r="J104" s="168"/>
      <c r="K104" s="168"/>
      <c r="L104" s="1014"/>
    </row>
    <row r="105" spans="1:12">
      <c r="A105" s="1013" t="s">
        <v>639</v>
      </c>
      <c r="B105" s="168"/>
      <c r="C105" s="168"/>
      <c r="D105" s="168"/>
      <c r="E105" s="168"/>
      <c r="F105" s="168"/>
      <c r="G105" s="168"/>
      <c r="H105" s="168"/>
      <c r="I105" s="168"/>
      <c r="J105" s="168"/>
      <c r="K105" s="168"/>
      <c r="L105" s="1014"/>
    </row>
    <row r="106" spans="1:12">
      <c r="A106" s="1020" t="s">
        <v>633</v>
      </c>
      <c r="B106" s="168"/>
      <c r="C106" s="168"/>
      <c r="D106" s="168"/>
      <c r="E106" s="168"/>
      <c r="F106" s="168"/>
      <c r="G106" s="168"/>
      <c r="H106" s="168"/>
      <c r="I106" s="168"/>
      <c r="J106" s="168"/>
      <c r="K106" s="168"/>
      <c r="L106" s="1014"/>
    </row>
    <row r="107" spans="1:12">
      <c r="A107" s="1020" t="s">
        <v>634</v>
      </c>
      <c r="B107" s="168"/>
      <c r="C107" s="168"/>
      <c r="D107" s="168"/>
      <c r="E107" s="168"/>
      <c r="F107" s="168"/>
      <c r="G107" s="168"/>
      <c r="H107" s="168"/>
      <c r="I107" s="168"/>
      <c r="J107" s="168"/>
      <c r="K107" s="168"/>
      <c r="L107" s="1014"/>
    </row>
    <row r="108" spans="1:12" ht="13.5" thickBot="1">
      <c r="A108" s="1021" t="s">
        <v>635</v>
      </c>
      <c r="B108" s="1022"/>
      <c r="C108" s="1022"/>
      <c r="D108" s="1022"/>
      <c r="E108" s="1022"/>
      <c r="F108" s="1022"/>
      <c r="G108" s="1022"/>
      <c r="H108" s="1022"/>
      <c r="I108" s="1022"/>
      <c r="J108" s="1022"/>
      <c r="K108" s="1022"/>
      <c r="L108" s="1023"/>
    </row>
    <row r="110" spans="1:12" s="396" customFormat="1" ht="18.75" customHeight="1">
      <c r="A110" s="1328"/>
      <c r="C110" s="973"/>
      <c r="D110" s="974"/>
      <c r="F110" s="974"/>
      <c r="G110" s="975"/>
      <c r="H110" s="975"/>
      <c r="I110" s="975"/>
      <c r="J110" s="975"/>
      <c r="K110" s="975"/>
      <c r="L110" s="976"/>
    </row>
    <row r="111" spans="1:12" s="396" customFormat="1" ht="28.35" customHeight="1">
      <c r="A111" s="1896"/>
      <c r="B111" s="1896"/>
      <c r="C111" s="1896"/>
      <c r="D111" s="1896"/>
      <c r="E111" s="1896"/>
      <c r="F111" s="1896"/>
      <c r="G111" s="1896"/>
      <c r="H111" s="1896"/>
      <c r="I111" s="1896"/>
      <c r="J111" s="1896"/>
      <c r="K111" s="1896"/>
      <c r="L111" s="1896"/>
    </row>
    <row r="112" spans="1:12" ht="13.5" thickBot="1"/>
    <row r="113" spans="1:14" ht="13.5" thickBot="1">
      <c r="A113" s="1897" t="s">
        <v>689</v>
      </c>
      <c r="B113" s="1898"/>
      <c r="C113" s="1899"/>
    </row>
    <row r="114" spans="1:14" s="336" customFormat="1" ht="102.75" customHeight="1" thickBot="1">
      <c r="A114" s="332" t="s">
        <v>585</v>
      </c>
      <c r="B114" s="397" t="s">
        <v>690</v>
      </c>
      <c r="C114" s="333" t="s">
        <v>691</v>
      </c>
      <c r="D114" s="397" t="s">
        <v>588</v>
      </c>
      <c r="E114" s="397" t="s">
        <v>692</v>
      </c>
      <c r="F114" s="397" t="s">
        <v>590</v>
      </c>
      <c r="G114" s="333" t="s">
        <v>693</v>
      </c>
      <c r="H114" s="333" t="s">
        <v>694</v>
      </c>
      <c r="I114" s="333" t="s">
        <v>695</v>
      </c>
      <c r="J114" s="333" t="s">
        <v>696</v>
      </c>
      <c r="K114" s="333" t="s">
        <v>697</v>
      </c>
      <c r="L114" s="333" t="s">
        <v>698</v>
      </c>
      <c r="N114" s="398"/>
    </row>
    <row r="115" spans="1:14">
      <c r="A115" s="357" t="s">
        <v>601</v>
      </c>
      <c r="B115" s="399"/>
      <c r="C115" s="358"/>
      <c r="D115" s="399"/>
      <c r="E115" s="400"/>
      <c r="F115" s="401"/>
      <c r="G115" s="360"/>
      <c r="H115" s="360"/>
      <c r="I115" s="360"/>
      <c r="J115" s="360"/>
      <c r="K115" s="360"/>
      <c r="L115" s="360"/>
    </row>
    <row r="116" spans="1:14">
      <c r="A116" s="340" t="s">
        <v>602</v>
      </c>
      <c r="B116" s="402"/>
      <c r="C116" s="346"/>
      <c r="D116" s="403"/>
      <c r="E116" s="404"/>
      <c r="F116" s="405"/>
      <c r="G116" s="406"/>
      <c r="H116" s="406"/>
      <c r="I116" s="406"/>
      <c r="J116" s="406"/>
      <c r="K116" s="406"/>
      <c r="L116" s="407"/>
    </row>
    <row r="117" spans="1:14">
      <c r="A117" s="340" t="s">
        <v>603</v>
      </c>
      <c r="B117" s="402"/>
      <c r="C117" s="346"/>
      <c r="D117" s="403"/>
      <c r="E117" s="404"/>
      <c r="F117" s="405"/>
      <c r="G117" s="406"/>
      <c r="H117" s="406"/>
      <c r="I117" s="406"/>
      <c r="J117" s="406"/>
      <c r="K117" s="406"/>
      <c r="L117" s="407"/>
    </row>
    <row r="118" spans="1:14">
      <c r="A118" s="357" t="s">
        <v>604</v>
      </c>
      <c r="B118" s="399"/>
      <c r="C118" s="358"/>
      <c r="D118" s="399"/>
      <c r="E118" s="400"/>
      <c r="F118" s="401"/>
      <c r="G118" s="408"/>
      <c r="H118" s="408"/>
      <c r="I118" s="408"/>
      <c r="J118" s="408"/>
      <c r="K118" s="408"/>
      <c r="L118" s="409"/>
    </row>
    <row r="119" spans="1:14">
      <c r="A119" s="340" t="s">
        <v>605</v>
      </c>
      <c r="B119" s="410"/>
      <c r="C119" s="346"/>
      <c r="D119" s="403"/>
      <c r="E119" s="404"/>
      <c r="F119" s="405"/>
      <c r="G119" s="406"/>
      <c r="H119" s="406"/>
      <c r="I119" s="406"/>
      <c r="J119" s="406"/>
      <c r="K119" s="406"/>
      <c r="L119" s="407"/>
    </row>
    <row r="120" spans="1:14">
      <c r="A120" s="340" t="s">
        <v>699</v>
      </c>
      <c r="B120" s="410"/>
      <c r="C120" s="346"/>
      <c r="D120" s="403"/>
      <c r="E120" s="404"/>
      <c r="F120" s="405"/>
      <c r="G120" s="406"/>
      <c r="H120" s="406"/>
      <c r="I120" s="406"/>
      <c r="J120" s="406"/>
      <c r="K120" s="406"/>
      <c r="L120" s="407"/>
    </row>
    <row r="121" spans="1:14">
      <c r="A121" s="340" t="s">
        <v>607</v>
      </c>
      <c r="B121" s="402"/>
      <c r="C121" s="346"/>
      <c r="D121" s="403"/>
      <c r="E121" s="404"/>
      <c r="F121" s="405"/>
      <c r="G121" s="406"/>
      <c r="H121" s="406"/>
      <c r="I121" s="406"/>
      <c r="J121" s="406"/>
      <c r="K121" s="406"/>
      <c r="L121" s="407"/>
    </row>
    <row r="122" spans="1:14">
      <c r="A122" s="340" t="s">
        <v>700</v>
      </c>
      <c r="B122" s="402"/>
      <c r="C122" s="346"/>
      <c r="D122" s="403"/>
      <c r="E122" s="404"/>
      <c r="F122" s="405"/>
      <c r="G122" s="406"/>
      <c r="H122" s="406"/>
      <c r="I122" s="406"/>
      <c r="J122" s="406"/>
      <c r="K122" s="406"/>
      <c r="L122" s="407"/>
    </row>
    <row r="123" spans="1:14">
      <c r="A123" s="354" t="s">
        <v>701</v>
      </c>
      <c r="B123" s="410"/>
      <c r="C123" s="346"/>
      <c r="D123" s="403"/>
      <c r="E123" s="404"/>
      <c r="F123" s="405"/>
      <c r="G123" s="406"/>
      <c r="H123" s="406"/>
      <c r="I123" s="406"/>
      <c r="J123" s="406"/>
      <c r="K123" s="406"/>
      <c r="L123" s="407"/>
    </row>
    <row r="124" spans="1:14">
      <c r="A124" s="340" t="s">
        <v>611</v>
      </c>
      <c r="B124" s="402"/>
      <c r="C124" s="346"/>
      <c r="D124" s="403"/>
      <c r="E124" s="404"/>
      <c r="F124" s="405"/>
      <c r="G124" s="406"/>
      <c r="H124" s="406"/>
      <c r="I124" s="406"/>
      <c r="J124" s="406"/>
      <c r="K124" s="406"/>
      <c r="L124" s="407"/>
    </row>
    <row r="125" spans="1:14">
      <c r="A125" s="357" t="s">
        <v>676</v>
      </c>
      <c r="B125" s="399"/>
      <c r="C125" s="358"/>
      <c r="D125" s="399"/>
      <c r="E125" s="400"/>
      <c r="F125" s="401"/>
      <c r="G125" s="408"/>
      <c r="H125" s="408"/>
      <c r="I125" s="408"/>
      <c r="J125" s="408"/>
      <c r="K125" s="408"/>
      <c r="L125" s="409"/>
    </row>
    <row r="126" spans="1:14">
      <c r="A126" s="411" t="s">
        <v>613</v>
      </c>
      <c r="B126" s="402"/>
      <c r="C126" s="346"/>
      <c r="D126" s="403"/>
      <c r="E126" s="404"/>
      <c r="F126" s="405"/>
      <c r="G126" s="406"/>
      <c r="H126" s="406"/>
      <c r="I126" s="406"/>
      <c r="J126" s="406"/>
      <c r="K126" s="406"/>
      <c r="L126" s="407"/>
    </row>
    <row r="127" spans="1:14">
      <c r="A127" s="411" t="s">
        <v>511</v>
      </c>
      <c r="B127" s="402"/>
      <c r="C127" s="346"/>
      <c r="D127" s="403"/>
      <c r="E127" s="404"/>
      <c r="F127" s="405"/>
      <c r="G127" s="406"/>
      <c r="H127" s="406"/>
      <c r="I127" s="406"/>
      <c r="J127" s="406"/>
      <c r="K127" s="406"/>
      <c r="L127" s="407"/>
    </row>
    <row r="128" spans="1:14">
      <c r="A128" s="411" t="s">
        <v>677</v>
      </c>
      <c r="B128" s="402"/>
      <c r="C128" s="346"/>
      <c r="D128" s="403"/>
      <c r="E128" s="404"/>
      <c r="F128" s="405"/>
      <c r="G128" s="406"/>
      <c r="H128" s="406"/>
      <c r="I128" s="406"/>
      <c r="J128" s="406"/>
      <c r="K128" s="406"/>
      <c r="L128" s="407"/>
    </row>
    <row r="129" spans="1:13">
      <c r="A129" s="411" t="s">
        <v>616</v>
      </c>
      <c r="B129" s="412"/>
      <c r="C129" s="346"/>
      <c r="D129" s="403"/>
      <c r="E129" s="404"/>
      <c r="F129" s="405"/>
      <c r="G129" s="406"/>
      <c r="H129" s="406"/>
      <c r="I129" s="406"/>
      <c r="J129" s="406"/>
      <c r="K129" s="406"/>
      <c r="L129" s="407"/>
    </row>
    <row r="130" spans="1:13" ht="14.85" customHeight="1">
      <c r="A130" s="413" t="s">
        <v>617</v>
      </c>
      <c r="B130" s="402"/>
      <c r="C130" s="346"/>
      <c r="D130" s="403"/>
      <c r="E130" s="404"/>
      <c r="F130" s="405"/>
      <c r="G130" s="414"/>
      <c r="H130" s="414"/>
      <c r="I130" s="414"/>
      <c r="J130" s="414"/>
      <c r="K130" s="414"/>
      <c r="L130" s="415"/>
    </row>
    <row r="131" spans="1:13">
      <c r="A131" s="590" t="s">
        <v>678</v>
      </c>
      <c r="B131" s="402"/>
      <c r="C131" s="346"/>
      <c r="D131" s="403"/>
      <c r="E131" s="404"/>
      <c r="F131" s="405"/>
      <c r="G131" s="406"/>
      <c r="H131" s="406"/>
      <c r="I131" s="406"/>
      <c r="J131" s="406"/>
      <c r="K131" s="406"/>
      <c r="L131" s="407"/>
    </row>
    <row r="132" spans="1:13">
      <c r="A132" s="416" t="s">
        <v>679</v>
      </c>
      <c r="B132" s="402"/>
      <c r="C132" s="346"/>
      <c r="D132" s="403"/>
      <c r="E132" s="404"/>
      <c r="F132" s="405"/>
      <c r="G132" s="406"/>
      <c r="H132" s="406"/>
      <c r="I132" s="406"/>
      <c r="J132" s="406"/>
      <c r="K132" s="406"/>
      <c r="L132" s="407"/>
    </row>
    <row r="133" spans="1:13">
      <c r="A133" s="416" t="s">
        <v>680</v>
      </c>
      <c r="B133" s="402"/>
      <c r="C133" s="346"/>
      <c r="D133" s="403"/>
      <c r="E133" s="404"/>
      <c r="F133" s="405"/>
      <c r="G133" s="406"/>
      <c r="H133" s="406"/>
      <c r="I133" s="406"/>
      <c r="J133" s="406"/>
      <c r="K133" s="406"/>
      <c r="L133" s="407"/>
    </row>
    <row r="134" spans="1:13">
      <c r="A134" s="416" t="s">
        <v>681</v>
      </c>
      <c r="B134" s="402"/>
      <c r="C134" s="346"/>
      <c r="D134" s="403"/>
      <c r="E134" s="404"/>
      <c r="F134" s="405"/>
      <c r="G134" s="406"/>
      <c r="H134" s="406"/>
      <c r="I134" s="406"/>
      <c r="J134" s="406"/>
      <c r="K134" s="406"/>
      <c r="L134" s="407"/>
    </row>
    <row r="135" spans="1:13">
      <c r="A135" s="416" t="s">
        <v>682</v>
      </c>
      <c r="B135" s="402"/>
      <c r="C135" s="346"/>
      <c r="D135" s="403"/>
      <c r="E135" s="404"/>
      <c r="F135" s="405"/>
      <c r="G135" s="406"/>
      <c r="H135" s="406"/>
      <c r="I135" s="406"/>
      <c r="J135" s="406"/>
      <c r="K135" s="406"/>
      <c r="L135" s="407"/>
    </row>
    <row r="136" spans="1:13">
      <c r="A136" s="416" t="s">
        <v>683</v>
      </c>
      <c r="B136" s="402"/>
      <c r="C136" s="346"/>
      <c r="D136" s="403"/>
      <c r="E136" s="404"/>
      <c r="F136" s="405"/>
      <c r="G136" s="406"/>
      <c r="H136" s="406"/>
      <c r="I136" s="406"/>
      <c r="J136" s="406"/>
      <c r="K136" s="406"/>
      <c r="L136" s="407"/>
    </row>
    <row r="137" spans="1:13">
      <c r="A137" s="416" t="s">
        <v>684</v>
      </c>
      <c r="B137" s="402"/>
      <c r="C137" s="346"/>
      <c r="D137" s="403"/>
      <c r="E137" s="404"/>
      <c r="F137" s="405"/>
      <c r="G137" s="406"/>
      <c r="H137" s="406"/>
      <c r="I137" s="406"/>
      <c r="J137" s="406"/>
      <c r="K137" s="406"/>
      <c r="L137" s="407"/>
    </row>
    <row r="138" spans="1:13">
      <c r="A138" s="416" t="s">
        <v>685</v>
      </c>
      <c r="B138" s="402"/>
      <c r="C138" s="346"/>
      <c r="D138" s="403"/>
      <c r="E138" s="404"/>
      <c r="F138" s="405"/>
      <c r="G138" s="406"/>
      <c r="H138" s="406"/>
      <c r="I138" s="406"/>
      <c r="J138" s="406"/>
      <c r="K138" s="406"/>
      <c r="L138" s="407"/>
    </row>
    <row r="139" spans="1:13">
      <c r="A139" s="416" t="s">
        <v>686</v>
      </c>
      <c r="B139" s="402"/>
      <c r="C139" s="346"/>
      <c r="D139" s="403"/>
      <c r="E139" s="404"/>
      <c r="F139" s="405"/>
      <c r="G139" s="406"/>
      <c r="H139" s="406"/>
      <c r="I139" s="406"/>
      <c r="J139" s="406"/>
      <c r="K139" s="406"/>
      <c r="L139" s="407"/>
    </row>
    <row r="140" spans="1:13">
      <c r="A140" s="416" t="s">
        <v>687</v>
      </c>
      <c r="B140" s="402"/>
      <c r="C140" s="346"/>
      <c r="D140" s="403"/>
      <c r="E140" s="404"/>
      <c r="F140" s="405"/>
      <c r="G140" s="406"/>
      <c r="H140" s="406"/>
      <c r="I140" s="406"/>
      <c r="J140" s="406"/>
      <c r="K140" s="406"/>
      <c r="L140" s="407"/>
    </row>
    <row r="141" spans="1:13">
      <c r="A141" s="417" t="s">
        <v>624</v>
      </c>
      <c r="B141" s="402"/>
      <c r="C141" s="346"/>
      <c r="D141" s="403"/>
      <c r="E141" s="404"/>
      <c r="F141" s="405"/>
      <c r="G141" s="406"/>
      <c r="H141" s="406"/>
      <c r="I141" s="406"/>
      <c r="J141" s="406"/>
      <c r="K141" s="406"/>
      <c r="L141" s="407"/>
    </row>
    <row r="142" spans="1:13">
      <c r="A142" s="356" t="s">
        <v>625</v>
      </c>
      <c r="B142" s="418"/>
      <c r="C142" s="358"/>
      <c r="D142" s="399"/>
      <c r="E142" s="419"/>
      <c r="F142" s="420"/>
      <c r="G142" s="421"/>
      <c r="H142" s="421"/>
      <c r="I142" s="421"/>
      <c r="J142" s="421"/>
      <c r="K142" s="422"/>
      <c r="L142" s="423"/>
    </row>
    <row r="143" spans="1:13">
      <c r="A143" s="413" t="s">
        <v>626</v>
      </c>
      <c r="B143" s="402"/>
      <c r="C143" s="346"/>
      <c r="D143" s="403"/>
      <c r="E143" s="404"/>
      <c r="F143" s="405"/>
      <c r="G143" s="406"/>
      <c r="H143" s="406"/>
      <c r="I143" s="406"/>
      <c r="J143" s="406"/>
      <c r="K143" s="406"/>
      <c r="L143" s="407"/>
      <c r="M143" s="8"/>
    </row>
    <row r="144" spans="1:13">
      <c r="A144" s="411" t="s">
        <v>702</v>
      </c>
      <c r="B144" s="424"/>
      <c r="C144" s="346"/>
      <c r="D144" s="403"/>
      <c r="E144" s="404"/>
      <c r="F144" s="405"/>
      <c r="G144" s="406"/>
      <c r="H144" s="406"/>
      <c r="I144" s="406"/>
      <c r="J144" s="406"/>
      <c r="K144" s="406"/>
      <c r="L144" s="407"/>
      <c r="M144" s="371"/>
    </row>
    <row r="145" spans="1:14">
      <c r="A145" s="413" t="s">
        <v>628</v>
      </c>
      <c r="B145" s="425"/>
      <c r="C145" s="346"/>
      <c r="D145" s="403"/>
      <c r="E145" s="404"/>
      <c r="F145" s="405"/>
      <c r="G145" s="406"/>
      <c r="H145" s="406"/>
      <c r="I145" s="406"/>
      <c r="J145" s="406"/>
      <c r="K145" s="406"/>
      <c r="L145" s="407"/>
    </row>
    <row r="146" spans="1:14">
      <c r="A146" s="413" t="s">
        <v>629</v>
      </c>
      <c r="B146" s="424"/>
      <c r="C146" s="346"/>
      <c r="D146" s="403"/>
      <c r="E146" s="404"/>
      <c r="F146" s="405"/>
      <c r="G146" s="406"/>
      <c r="H146" s="406"/>
      <c r="I146" s="406"/>
      <c r="J146" s="406"/>
      <c r="K146" s="406"/>
      <c r="L146" s="407"/>
    </row>
    <row r="147" spans="1:14">
      <c r="A147" s="413" t="s">
        <v>630</v>
      </c>
      <c r="B147" s="424"/>
      <c r="C147" s="346"/>
      <c r="D147" s="403"/>
      <c r="E147" s="404"/>
      <c r="F147" s="405"/>
      <c r="G147" s="406"/>
      <c r="H147" s="406"/>
      <c r="I147" s="406"/>
      <c r="J147" s="406"/>
      <c r="K147" s="406"/>
      <c r="L147" s="407"/>
      <c r="N147" s="14"/>
    </row>
    <row r="148" spans="1:14">
      <c r="A148" s="413" t="s">
        <v>631</v>
      </c>
      <c r="B148" s="424"/>
      <c r="C148" s="346"/>
      <c r="D148" s="403"/>
      <c r="E148" s="404"/>
      <c r="F148" s="405"/>
      <c r="G148" s="406"/>
      <c r="H148" s="406"/>
      <c r="I148" s="406"/>
      <c r="J148" s="406"/>
      <c r="K148" s="406"/>
      <c r="L148" s="407"/>
    </row>
    <row r="149" spans="1:14">
      <c r="A149" s="413" t="s">
        <v>632</v>
      </c>
      <c r="B149" s="426"/>
      <c r="C149" s="346"/>
      <c r="D149" s="403"/>
      <c r="E149" s="404"/>
      <c r="F149" s="405"/>
      <c r="G149" s="406"/>
      <c r="H149" s="406"/>
      <c r="I149" s="406"/>
      <c r="J149" s="406"/>
      <c r="K149" s="406"/>
      <c r="L149" s="407"/>
    </row>
    <row r="150" spans="1:14">
      <c r="A150" s="548" t="s">
        <v>633</v>
      </c>
      <c r="B150" s="402"/>
      <c r="C150" s="346"/>
      <c r="D150" s="403"/>
      <c r="E150" s="404"/>
      <c r="F150" s="405"/>
      <c r="G150" s="406"/>
      <c r="H150" s="406"/>
      <c r="I150" s="406"/>
      <c r="J150" s="406"/>
      <c r="K150" s="406"/>
      <c r="L150" s="407"/>
    </row>
    <row r="151" spans="1:14">
      <c r="A151" s="548" t="s">
        <v>634</v>
      </c>
      <c r="B151" s="402"/>
      <c r="C151" s="346"/>
      <c r="D151" s="403"/>
      <c r="E151" s="404"/>
      <c r="F151" s="405"/>
      <c r="G151" s="406"/>
      <c r="H151" s="406"/>
      <c r="I151" s="406"/>
      <c r="J151" s="406"/>
      <c r="K151" s="406"/>
      <c r="L151" s="407"/>
    </row>
    <row r="152" spans="1:14">
      <c r="A152" s="548" t="s">
        <v>635</v>
      </c>
      <c r="B152" s="402"/>
      <c r="C152" s="346"/>
      <c r="D152" s="403"/>
      <c r="E152" s="404"/>
      <c r="F152" s="405"/>
      <c r="G152" s="406"/>
      <c r="H152" s="406"/>
      <c r="I152" s="406"/>
      <c r="J152" s="406"/>
      <c r="K152" s="406"/>
      <c r="L152" s="407"/>
    </row>
    <row r="153" spans="1:14">
      <c r="A153" s="413" t="s">
        <v>636</v>
      </c>
      <c r="B153" s="402"/>
      <c r="C153" s="346"/>
      <c r="D153" s="403"/>
      <c r="E153" s="404"/>
      <c r="F153" s="405"/>
      <c r="G153" s="414"/>
      <c r="H153" s="414"/>
      <c r="I153" s="414"/>
      <c r="J153" s="414"/>
      <c r="K153" s="414"/>
      <c r="L153" s="415"/>
    </row>
    <row r="154" spans="1:14">
      <c r="A154" s="356" t="s">
        <v>637</v>
      </c>
      <c r="B154" s="418"/>
      <c r="C154" s="358"/>
      <c r="D154" s="399"/>
      <c r="E154" s="419"/>
      <c r="F154" s="420"/>
      <c r="G154" s="421"/>
      <c r="H154" s="421"/>
      <c r="I154" s="421"/>
      <c r="J154" s="421"/>
      <c r="K154" s="422"/>
      <c r="L154" s="423"/>
    </row>
    <row r="155" spans="1:14">
      <c r="A155" s="411" t="s">
        <v>638</v>
      </c>
      <c r="B155" s="402"/>
      <c r="C155" s="346"/>
      <c r="D155" s="403"/>
      <c r="E155" s="404"/>
      <c r="F155" s="405"/>
      <c r="G155" s="406"/>
      <c r="H155" s="406"/>
      <c r="I155" s="406"/>
      <c r="J155" s="406"/>
      <c r="K155" s="406"/>
      <c r="L155" s="407"/>
    </row>
    <row r="156" spans="1:14">
      <c r="A156" s="411" t="s">
        <v>639</v>
      </c>
      <c r="B156" s="426"/>
      <c r="C156" s="346"/>
      <c r="D156" s="403"/>
      <c r="E156" s="404"/>
      <c r="F156" s="405"/>
      <c r="G156" s="406"/>
      <c r="H156" s="406"/>
      <c r="I156" s="406"/>
      <c r="J156" s="406"/>
      <c r="K156" s="406"/>
      <c r="L156" s="407"/>
    </row>
    <row r="157" spans="1:14">
      <c r="A157" s="427" t="s">
        <v>633</v>
      </c>
      <c r="B157" s="428"/>
      <c r="C157" s="346"/>
      <c r="D157" s="403"/>
      <c r="E157" s="404"/>
      <c r="F157" s="405"/>
      <c r="G157" s="406"/>
      <c r="H157" s="406"/>
      <c r="I157" s="406"/>
      <c r="J157" s="406"/>
      <c r="K157" s="406"/>
      <c r="L157" s="407"/>
    </row>
    <row r="158" spans="1:14">
      <c r="A158" s="427" t="s">
        <v>634</v>
      </c>
      <c r="B158" s="428"/>
      <c r="C158" s="346"/>
      <c r="D158" s="403"/>
      <c r="E158" s="404"/>
      <c r="F158" s="405"/>
      <c r="G158" s="406"/>
      <c r="H158" s="406"/>
      <c r="I158" s="406"/>
      <c r="J158" s="406"/>
      <c r="K158" s="406"/>
      <c r="L158" s="407"/>
    </row>
    <row r="159" spans="1:14">
      <c r="A159" s="429" t="s">
        <v>635</v>
      </c>
      <c r="B159" s="402"/>
      <c r="C159" s="346"/>
      <c r="D159" s="403"/>
      <c r="E159" s="404"/>
      <c r="F159" s="405"/>
      <c r="G159" s="406"/>
      <c r="H159" s="406"/>
      <c r="I159" s="406"/>
      <c r="J159" s="406"/>
      <c r="K159" s="406"/>
      <c r="L159" s="407"/>
    </row>
    <row r="160" spans="1:14" ht="13.5" thickBot="1">
      <c r="A160" s="430" t="s">
        <v>643</v>
      </c>
      <c r="B160" s="431"/>
      <c r="C160" s="346"/>
      <c r="D160" s="403"/>
      <c r="E160" s="404"/>
      <c r="F160" s="405"/>
      <c r="G160" s="591"/>
      <c r="H160" s="591"/>
      <c r="I160" s="591"/>
      <c r="J160" s="591"/>
      <c r="K160" s="591"/>
      <c r="L160" s="592"/>
    </row>
    <row r="161" spans="1:18">
      <c r="C161" s="395"/>
    </row>
    <row r="162" spans="1:18" s="391" customFormat="1" ht="28.35" customHeight="1" thickBot="1">
      <c r="A162" s="86"/>
      <c r="B162" s="86"/>
      <c r="C162" s="86"/>
      <c r="D162" s="86"/>
      <c r="E162" s="86"/>
      <c r="F162" s="86"/>
      <c r="G162" s="86"/>
      <c r="H162" s="86"/>
      <c r="I162" s="86"/>
      <c r="J162" s="86"/>
      <c r="K162" s="86"/>
      <c r="L162" s="86"/>
    </row>
    <row r="163" spans="1:18" ht="13.5" thickBot="1">
      <c r="A163" s="1900" t="s">
        <v>703</v>
      </c>
      <c r="B163" s="1901"/>
      <c r="C163" s="1902"/>
    </row>
    <row r="164" spans="1:18" s="336" customFormat="1" ht="102.75" customHeight="1" thickBot="1">
      <c r="A164" s="332" t="s">
        <v>585</v>
      </c>
      <c r="B164" s="333" t="s">
        <v>704</v>
      </c>
      <c r="C164" s="333" t="s">
        <v>705</v>
      </c>
      <c r="D164" s="333" t="s">
        <v>588</v>
      </c>
      <c r="E164" s="334" t="s">
        <v>706</v>
      </c>
      <c r="F164" s="333" t="s">
        <v>590</v>
      </c>
      <c r="G164" s="333" t="s">
        <v>707</v>
      </c>
      <c r="H164" s="333" t="s">
        <v>708</v>
      </c>
      <c r="I164" s="333" t="s">
        <v>709</v>
      </c>
      <c r="J164" s="333" t="s">
        <v>710</v>
      </c>
      <c r="K164" s="333" t="s">
        <v>711</v>
      </c>
      <c r="L164" s="333" t="s">
        <v>596</v>
      </c>
      <c r="M164" s="335"/>
      <c r="N164" s="335"/>
      <c r="O164" s="335"/>
      <c r="P164" s="335"/>
      <c r="Q164" s="335"/>
      <c r="R164" s="335"/>
    </row>
    <row r="165" spans="1:18">
      <c r="A165" s="889" t="s">
        <v>597</v>
      </c>
      <c r="B165" s="337" t="s">
        <v>463</v>
      </c>
      <c r="C165" s="338" t="s">
        <v>463</v>
      </c>
      <c r="D165" s="337" t="s">
        <v>463</v>
      </c>
      <c r="E165" s="432" t="s">
        <v>463</v>
      </c>
      <c r="F165" s="337" t="s">
        <v>463</v>
      </c>
      <c r="G165" s="339" t="s">
        <v>463</v>
      </c>
      <c r="H165" s="339" t="s">
        <v>463</v>
      </c>
      <c r="I165" s="339" t="s">
        <v>463</v>
      </c>
      <c r="J165" s="339" t="s">
        <v>463</v>
      </c>
      <c r="K165" s="339" t="s">
        <v>463</v>
      </c>
      <c r="L165" s="339" t="s">
        <v>463</v>
      </c>
    </row>
    <row r="166" spans="1:18">
      <c r="A166" s="340" t="s">
        <v>712</v>
      </c>
      <c r="B166" s="168" t="s">
        <v>463</v>
      </c>
      <c r="C166" s="341" t="s">
        <v>463</v>
      </c>
      <c r="D166" s="342"/>
      <c r="E166" s="433"/>
      <c r="F166" s="342"/>
      <c r="G166" s="344" t="s">
        <v>463</v>
      </c>
      <c r="H166" s="344" t="s">
        <v>463</v>
      </c>
      <c r="I166" s="434" t="s">
        <v>463</v>
      </c>
      <c r="J166" s="344" t="s">
        <v>463</v>
      </c>
      <c r="K166" s="344" t="s">
        <v>463</v>
      </c>
      <c r="L166" s="435" t="s">
        <v>463</v>
      </c>
    </row>
    <row r="167" spans="1:18">
      <c r="A167" s="340" t="s">
        <v>599</v>
      </c>
      <c r="B167" s="437" t="s">
        <v>713</v>
      </c>
      <c r="C167" s="436">
        <v>9</v>
      </c>
      <c r="D167" s="437" t="s">
        <v>713</v>
      </c>
      <c r="E167" s="437" t="s">
        <v>713</v>
      </c>
      <c r="F167" s="437" t="s">
        <v>713</v>
      </c>
      <c r="G167" s="438">
        <v>3159.082789</v>
      </c>
      <c r="H167" s="438">
        <v>2707.1469670000001</v>
      </c>
      <c r="I167" s="439">
        <v>0.17844444400000001</v>
      </c>
      <c r="J167" s="436">
        <v>51.878844440000002</v>
      </c>
      <c r="K167" s="438">
        <v>54.264744440000001</v>
      </c>
      <c r="L167" s="440">
        <v>18001.298889999998</v>
      </c>
    </row>
    <row r="168" spans="1:18">
      <c r="A168" s="340" t="s">
        <v>600</v>
      </c>
      <c r="B168" s="437" t="s">
        <v>713</v>
      </c>
      <c r="C168" s="436">
        <v>0</v>
      </c>
      <c r="D168" s="437" t="s">
        <v>713</v>
      </c>
      <c r="E168" s="437" t="s">
        <v>713</v>
      </c>
      <c r="F168" s="437" t="s">
        <v>713</v>
      </c>
      <c r="G168" s="436">
        <v>0</v>
      </c>
      <c r="H168" s="438">
        <v>0</v>
      </c>
      <c r="I168" s="439">
        <v>0</v>
      </c>
      <c r="J168" s="436">
        <v>0</v>
      </c>
      <c r="K168" s="438">
        <v>0</v>
      </c>
      <c r="L168" s="440">
        <v>0</v>
      </c>
    </row>
    <row r="169" spans="1:18">
      <c r="A169" s="340" t="s">
        <v>714</v>
      </c>
      <c r="B169" s="437" t="s">
        <v>713</v>
      </c>
      <c r="C169" s="436">
        <v>0</v>
      </c>
      <c r="D169" s="437" t="s">
        <v>713</v>
      </c>
      <c r="E169" s="437" t="s">
        <v>713</v>
      </c>
      <c r="F169" s="437" t="s">
        <v>713</v>
      </c>
      <c r="G169" s="436">
        <v>0</v>
      </c>
      <c r="H169" s="438">
        <v>0</v>
      </c>
      <c r="I169" s="439">
        <v>0</v>
      </c>
      <c r="J169" s="436">
        <v>0</v>
      </c>
      <c r="K169" s="438">
        <v>0</v>
      </c>
      <c r="L169" s="440">
        <v>0</v>
      </c>
    </row>
    <row r="170" spans="1:18">
      <c r="A170" s="340" t="s">
        <v>715</v>
      </c>
      <c r="B170" s="437"/>
      <c r="C170" s="436"/>
      <c r="D170" s="437"/>
      <c r="E170" s="437"/>
      <c r="F170" s="437"/>
      <c r="G170" s="438"/>
      <c r="H170" s="438"/>
      <c r="I170" s="439"/>
      <c r="J170" s="436"/>
      <c r="K170" s="438"/>
      <c r="L170" s="440"/>
    </row>
    <row r="171" spans="1:18">
      <c r="A171" s="340" t="s">
        <v>602</v>
      </c>
      <c r="B171" s="437" t="s">
        <v>713</v>
      </c>
      <c r="C171" s="436">
        <v>6</v>
      </c>
      <c r="D171" s="437" t="s">
        <v>713</v>
      </c>
      <c r="E171" s="437" t="s">
        <v>713</v>
      </c>
      <c r="F171" s="437" t="s">
        <v>713</v>
      </c>
      <c r="G171" s="438">
        <v>3440.9619499999999</v>
      </c>
      <c r="H171" s="438">
        <v>2860.38445</v>
      </c>
      <c r="I171" s="439">
        <v>0.160066667</v>
      </c>
      <c r="J171" s="436">
        <v>57.682899999999997</v>
      </c>
      <c r="K171" s="438">
        <v>60.165649999999999</v>
      </c>
      <c r="L171" s="440">
        <v>18536.561669999999</v>
      </c>
    </row>
    <row r="172" spans="1:18">
      <c r="A172" s="340" t="s">
        <v>603</v>
      </c>
      <c r="B172" s="437" t="s">
        <v>713</v>
      </c>
      <c r="C172" s="436">
        <v>3</v>
      </c>
      <c r="D172" s="437" t="s">
        <v>713</v>
      </c>
      <c r="E172" s="437" t="s">
        <v>713</v>
      </c>
      <c r="F172" s="437" t="s">
        <v>713</v>
      </c>
      <c r="G172" s="438">
        <v>2595.3244669999999</v>
      </c>
      <c r="H172" s="438">
        <v>2400.672</v>
      </c>
      <c r="I172" s="439">
        <v>0.2152</v>
      </c>
      <c r="J172" s="436">
        <v>40.270733329999999</v>
      </c>
      <c r="K172" s="438">
        <v>42.462933329999998</v>
      </c>
      <c r="L172" s="440">
        <v>16930.77333</v>
      </c>
    </row>
    <row r="173" spans="1:18">
      <c r="A173" s="340" t="s">
        <v>604</v>
      </c>
      <c r="B173" s="437"/>
      <c r="C173" s="436"/>
      <c r="D173" s="437"/>
      <c r="E173" s="437"/>
      <c r="F173" s="437"/>
      <c r="G173" s="438"/>
      <c r="H173" s="438"/>
      <c r="I173" s="439"/>
      <c r="J173" s="436"/>
      <c r="K173" s="438"/>
      <c r="L173" s="440"/>
    </row>
    <row r="174" spans="1:18">
      <c r="A174" s="340" t="s">
        <v>605</v>
      </c>
      <c r="B174" s="437" t="s">
        <v>713</v>
      </c>
      <c r="C174" s="436">
        <v>0</v>
      </c>
      <c r="D174" s="437" t="s">
        <v>713</v>
      </c>
      <c r="E174" s="437" t="s">
        <v>713</v>
      </c>
      <c r="F174" s="437" t="s">
        <v>713</v>
      </c>
      <c r="G174" s="436">
        <v>0</v>
      </c>
      <c r="H174" s="438">
        <v>0</v>
      </c>
      <c r="I174" s="439">
        <v>0</v>
      </c>
      <c r="J174" s="436">
        <v>0</v>
      </c>
      <c r="K174" s="438">
        <v>0</v>
      </c>
      <c r="L174" s="440">
        <v>0</v>
      </c>
    </row>
    <row r="175" spans="1:18">
      <c r="A175" s="340" t="s">
        <v>699</v>
      </c>
      <c r="B175" s="437" t="s">
        <v>713</v>
      </c>
      <c r="C175" s="436">
        <v>0</v>
      </c>
      <c r="D175" s="437" t="s">
        <v>713</v>
      </c>
      <c r="E175" s="437" t="s">
        <v>713</v>
      </c>
      <c r="F175" s="437" t="s">
        <v>713</v>
      </c>
      <c r="G175" s="436">
        <v>0</v>
      </c>
      <c r="H175" s="438">
        <v>0</v>
      </c>
      <c r="I175" s="439">
        <v>0</v>
      </c>
      <c r="J175" s="436">
        <v>0</v>
      </c>
      <c r="K175" s="438">
        <v>0</v>
      </c>
      <c r="L175" s="440">
        <v>0</v>
      </c>
    </row>
    <row r="176" spans="1:18">
      <c r="A176" s="340" t="s">
        <v>716</v>
      </c>
      <c r="B176" s="437" t="s">
        <v>713</v>
      </c>
      <c r="C176" s="436">
        <v>0</v>
      </c>
      <c r="D176" s="437" t="s">
        <v>713</v>
      </c>
      <c r="E176" s="437" t="s">
        <v>713</v>
      </c>
      <c r="F176" s="437" t="s">
        <v>713</v>
      </c>
      <c r="G176" s="436">
        <v>0</v>
      </c>
      <c r="H176" s="438">
        <v>0</v>
      </c>
      <c r="I176" s="439">
        <v>0</v>
      </c>
      <c r="J176" s="436">
        <v>0</v>
      </c>
      <c r="K176" s="438">
        <v>0</v>
      </c>
      <c r="L176" s="440">
        <v>0</v>
      </c>
    </row>
    <row r="177" spans="1:13">
      <c r="A177" s="340" t="s">
        <v>609</v>
      </c>
      <c r="B177" s="437" t="s">
        <v>713</v>
      </c>
      <c r="C177" s="436">
        <v>0</v>
      </c>
      <c r="D177" s="437" t="s">
        <v>713</v>
      </c>
      <c r="E177" s="437" t="s">
        <v>713</v>
      </c>
      <c r="F177" s="437" t="s">
        <v>713</v>
      </c>
      <c r="G177" s="436">
        <v>0</v>
      </c>
      <c r="H177" s="438">
        <v>0</v>
      </c>
      <c r="I177" s="439">
        <v>0</v>
      </c>
      <c r="J177" s="436">
        <v>0</v>
      </c>
      <c r="K177" s="438">
        <v>0</v>
      </c>
      <c r="L177" s="440">
        <v>0</v>
      </c>
    </row>
    <row r="178" spans="1:13">
      <c r="A178" s="354" t="s">
        <v>717</v>
      </c>
      <c r="B178" s="437" t="s">
        <v>713</v>
      </c>
      <c r="C178" s="436">
        <v>0</v>
      </c>
      <c r="D178" s="437" t="s">
        <v>713</v>
      </c>
      <c r="E178" s="437" t="s">
        <v>713</v>
      </c>
      <c r="F178" s="437" t="s">
        <v>713</v>
      </c>
      <c r="G178" s="436">
        <v>0</v>
      </c>
      <c r="H178" s="438">
        <v>0</v>
      </c>
      <c r="I178" s="439">
        <v>0</v>
      </c>
      <c r="J178" s="436">
        <v>0</v>
      </c>
      <c r="K178" s="438">
        <v>0</v>
      </c>
      <c r="L178" s="440">
        <v>0</v>
      </c>
    </row>
    <row r="179" spans="1:13">
      <c r="A179" s="340" t="s">
        <v>718</v>
      </c>
      <c r="B179" s="437" t="s">
        <v>713</v>
      </c>
      <c r="C179" s="436">
        <v>0</v>
      </c>
      <c r="D179" s="437" t="s">
        <v>713</v>
      </c>
      <c r="E179" s="437" t="s">
        <v>713</v>
      </c>
      <c r="F179" s="437" t="s">
        <v>713</v>
      </c>
      <c r="G179" s="436">
        <v>0</v>
      </c>
      <c r="H179" s="438">
        <v>0</v>
      </c>
      <c r="I179" s="439">
        <v>0</v>
      </c>
      <c r="J179" s="436">
        <v>0</v>
      </c>
      <c r="K179" s="438">
        <v>0</v>
      </c>
      <c r="L179" s="440">
        <v>0</v>
      </c>
    </row>
    <row r="180" spans="1:13">
      <c r="A180" s="356" t="s">
        <v>612</v>
      </c>
      <c r="B180" s="357"/>
      <c r="C180" s="441"/>
      <c r="D180" s="357"/>
      <c r="E180" s="442"/>
      <c r="F180" s="443"/>
      <c r="G180" s="357"/>
      <c r="H180" s="357"/>
      <c r="I180" s="444"/>
      <c r="J180" s="445"/>
      <c r="K180" s="357"/>
      <c r="L180" s="446"/>
    </row>
    <row r="181" spans="1:13">
      <c r="A181" s="168" t="s">
        <v>613</v>
      </c>
      <c r="B181" s="437" t="s">
        <v>713</v>
      </c>
      <c r="C181" s="436">
        <v>0</v>
      </c>
      <c r="D181" s="437" t="s">
        <v>713</v>
      </c>
      <c r="E181" s="437" t="s">
        <v>713</v>
      </c>
      <c r="F181" s="437" t="s">
        <v>713</v>
      </c>
      <c r="G181" s="438">
        <v>0</v>
      </c>
      <c r="H181" s="438">
        <v>0</v>
      </c>
      <c r="I181" s="439">
        <v>0</v>
      </c>
      <c r="J181" s="436">
        <v>0</v>
      </c>
      <c r="K181" s="438">
        <v>0</v>
      </c>
      <c r="L181" s="440">
        <v>0</v>
      </c>
    </row>
    <row r="182" spans="1:13">
      <c r="A182" s="168" t="s">
        <v>511</v>
      </c>
      <c r="B182" s="437" t="s">
        <v>713</v>
      </c>
      <c r="C182" s="436">
        <v>1</v>
      </c>
      <c r="D182" s="437" t="s">
        <v>713</v>
      </c>
      <c r="E182" s="437" t="s">
        <v>713</v>
      </c>
      <c r="F182" s="437" t="s">
        <v>713</v>
      </c>
      <c r="G182" s="438">
        <v>3639.634</v>
      </c>
      <c r="H182" s="438">
        <v>3010.768</v>
      </c>
      <c r="I182" s="439">
        <v>0.16300000000000001</v>
      </c>
      <c r="J182" s="436">
        <v>22.0623</v>
      </c>
      <c r="K182" s="438">
        <v>27.463799999999999</v>
      </c>
      <c r="L182" s="440">
        <v>17556.169999999998</v>
      </c>
    </row>
    <row r="183" spans="1:13">
      <c r="A183" s="168" t="s">
        <v>719</v>
      </c>
      <c r="B183" s="437" t="s">
        <v>713</v>
      </c>
      <c r="C183" s="436">
        <v>0</v>
      </c>
      <c r="D183" s="437" t="s">
        <v>713</v>
      </c>
      <c r="E183" s="437" t="s">
        <v>713</v>
      </c>
      <c r="F183" s="437" t="s">
        <v>713</v>
      </c>
      <c r="G183" s="438">
        <v>0</v>
      </c>
      <c r="H183" s="438">
        <v>0</v>
      </c>
      <c r="I183" s="439">
        <v>0</v>
      </c>
      <c r="J183" s="436">
        <v>0</v>
      </c>
      <c r="K183" s="438">
        <v>0</v>
      </c>
      <c r="L183" s="440">
        <v>0</v>
      </c>
    </row>
    <row r="184" spans="1:13">
      <c r="A184" s="168" t="s">
        <v>616</v>
      </c>
      <c r="B184" s="437" t="s">
        <v>713</v>
      </c>
      <c r="C184" s="436">
        <v>0</v>
      </c>
      <c r="D184" s="437" t="s">
        <v>713</v>
      </c>
      <c r="E184" s="437" t="s">
        <v>713</v>
      </c>
      <c r="F184" s="437" t="s">
        <v>713</v>
      </c>
      <c r="G184" s="438">
        <v>0</v>
      </c>
      <c r="H184" s="438">
        <v>0</v>
      </c>
      <c r="I184" s="439">
        <v>0</v>
      </c>
      <c r="J184" s="436">
        <v>0</v>
      </c>
      <c r="K184" s="438">
        <v>0</v>
      </c>
      <c r="L184" s="440">
        <v>0</v>
      </c>
      <c r="M184" s="14"/>
    </row>
    <row r="185" spans="1:13" ht="14.85" customHeight="1">
      <c r="A185" s="361" t="s">
        <v>720</v>
      </c>
      <c r="B185" s="437" t="s">
        <v>713</v>
      </c>
      <c r="C185" s="436">
        <v>3</v>
      </c>
      <c r="D185" s="437" t="s">
        <v>713</v>
      </c>
      <c r="E185" s="437" t="s">
        <v>713</v>
      </c>
      <c r="F185" s="437" t="s">
        <v>713</v>
      </c>
      <c r="G185" s="438">
        <v>3314.1977999999999</v>
      </c>
      <c r="H185" s="438">
        <v>2989.2433329999999</v>
      </c>
      <c r="I185" s="439">
        <v>0.358133333</v>
      </c>
      <c r="J185" s="436">
        <v>7.7697666669999998</v>
      </c>
      <c r="K185" s="438">
        <v>10.627933329999999</v>
      </c>
      <c r="L185" s="440">
        <v>12074.56</v>
      </c>
      <c r="M185" s="14"/>
    </row>
    <row r="186" spans="1:13">
      <c r="A186" s="362" t="s">
        <v>721</v>
      </c>
      <c r="B186" s="437" t="s">
        <v>713</v>
      </c>
      <c r="C186" s="436">
        <v>9</v>
      </c>
      <c r="D186" s="437" t="s">
        <v>713</v>
      </c>
      <c r="E186" s="437" t="s">
        <v>713</v>
      </c>
      <c r="F186" s="437" t="s">
        <v>713</v>
      </c>
      <c r="G186" s="438">
        <v>3159.082789</v>
      </c>
      <c r="H186" s="438">
        <v>2707.1469670000001</v>
      </c>
      <c r="I186" s="439">
        <v>0.17844444400000001</v>
      </c>
      <c r="J186" s="436">
        <v>51.878844440000002</v>
      </c>
      <c r="K186" s="438">
        <v>54.264744440000001</v>
      </c>
      <c r="L186" s="440">
        <v>18001.298889999998</v>
      </c>
    </row>
    <row r="187" spans="1:13">
      <c r="A187" s="362" t="s">
        <v>722</v>
      </c>
      <c r="B187" s="437" t="s">
        <v>713</v>
      </c>
      <c r="C187" s="436">
        <v>0</v>
      </c>
      <c r="D187" s="437" t="s">
        <v>713</v>
      </c>
      <c r="E187" s="437" t="s">
        <v>713</v>
      </c>
      <c r="F187" s="437" t="s">
        <v>713</v>
      </c>
      <c r="G187" s="438">
        <v>0</v>
      </c>
      <c r="H187" s="438">
        <v>0</v>
      </c>
      <c r="I187" s="439">
        <v>0</v>
      </c>
      <c r="J187" s="436">
        <v>0</v>
      </c>
      <c r="K187" s="438">
        <v>0</v>
      </c>
      <c r="L187" s="440">
        <v>0</v>
      </c>
    </row>
    <row r="188" spans="1:13">
      <c r="A188" s="362" t="s">
        <v>723</v>
      </c>
      <c r="B188" s="437" t="s">
        <v>713</v>
      </c>
      <c r="C188" s="436">
        <v>0</v>
      </c>
      <c r="D188" s="437" t="s">
        <v>713</v>
      </c>
      <c r="E188" s="437" t="s">
        <v>713</v>
      </c>
      <c r="F188" s="437" t="s">
        <v>713</v>
      </c>
      <c r="G188" s="438">
        <v>0</v>
      </c>
      <c r="H188" s="438">
        <v>0</v>
      </c>
      <c r="I188" s="439">
        <v>0</v>
      </c>
      <c r="J188" s="436">
        <v>0</v>
      </c>
      <c r="K188" s="438">
        <v>0</v>
      </c>
      <c r="L188" s="440">
        <v>0</v>
      </c>
    </row>
    <row r="189" spans="1:13">
      <c r="A189" s="363" t="s">
        <v>724</v>
      </c>
      <c r="B189" s="437" t="s">
        <v>713</v>
      </c>
      <c r="C189" s="436">
        <v>0</v>
      </c>
      <c r="D189" s="437" t="s">
        <v>713</v>
      </c>
      <c r="E189" s="437" t="s">
        <v>713</v>
      </c>
      <c r="F189" s="437" t="s">
        <v>713</v>
      </c>
      <c r="G189" s="438">
        <v>0</v>
      </c>
      <c r="H189" s="438">
        <v>0</v>
      </c>
      <c r="I189" s="439">
        <v>0</v>
      </c>
      <c r="J189" s="436">
        <v>0</v>
      </c>
      <c r="K189" s="438">
        <v>0</v>
      </c>
      <c r="L189" s="440">
        <v>0</v>
      </c>
    </row>
    <row r="190" spans="1:13">
      <c r="A190" s="356" t="s">
        <v>625</v>
      </c>
      <c r="B190" s="364"/>
      <c r="C190" s="441"/>
      <c r="D190" s="447"/>
      <c r="E190" s="442"/>
      <c r="F190" s="448"/>
      <c r="G190" s="447"/>
      <c r="H190" s="447"/>
      <c r="I190" s="444"/>
      <c r="J190" s="449"/>
      <c r="K190" s="447"/>
      <c r="L190" s="449"/>
    </row>
    <row r="191" spans="1:13">
      <c r="A191" s="361" t="s">
        <v>626</v>
      </c>
      <c r="B191" s="437" t="s">
        <v>713</v>
      </c>
      <c r="C191" s="436">
        <v>8</v>
      </c>
      <c r="D191" s="437" t="s">
        <v>713</v>
      </c>
      <c r="E191" s="437" t="s">
        <v>713</v>
      </c>
      <c r="F191" s="437" t="s">
        <v>713</v>
      </c>
      <c r="G191" s="438">
        <v>2911.6141379999999</v>
      </c>
      <c r="H191" s="438">
        <v>2429.6325879999999</v>
      </c>
      <c r="I191" s="439">
        <v>0.1555</v>
      </c>
      <c r="J191" s="436">
        <v>58.437449999999998</v>
      </c>
      <c r="K191" s="438">
        <v>61.0478375</v>
      </c>
      <c r="L191" s="440">
        <v>18964.00375</v>
      </c>
      <c r="M191" s="8"/>
    </row>
    <row r="192" spans="1:13">
      <c r="A192" s="168" t="s">
        <v>702</v>
      </c>
      <c r="B192" s="437" t="s">
        <v>713</v>
      </c>
      <c r="C192" s="436">
        <v>1</v>
      </c>
      <c r="D192" s="437" t="s">
        <v>713</v>
      </c>
      <c r="E192" s="437" t="s">
        <v>713</v>
      </c>
      <c r="F192" s="437" t="s">
        <v>713</v>
      </c>
      <c r="G192" s="438">
        <v>5138.8320000000003</v>
      </c>
      <c r="H192" s="438">
        <v>4927.2619999999997</v>
      </c>
      <c r="I192" s="439">
        <v>0.36199999999999999</v>
      </c>
      <c r="J192" s="436">
        <v>-0.59</v>
      </c>
      <c r="K192" s="438">
        <v>0</v>
      </c>
      <c r="L192" s="440">
        <v>10299.66</v>
      </c>
      <c r="M192" s="371"/>
    </row>
    <row r="193" spans="1:14">
      <c r="A193" s="361" t="s">
        <v>725</v>
      </c>
      <c r="B193" s="437" t="s">
        <v>713</v>
      </c>
      <c r="C193" s="438">
        <v>0</v>
      </c>
      <c r="D193" s="437" t="s">
        <v>713</v>
      </c>
      <c r="E193" s="437" t="s">
        <v>713</v>
      </c>
      <c r="F193" s="437" t="s">
        <v>713</v>
      </c>
      <c r="G193" s="438">
        <v>0</v>
      </c>
      <c r="H193" s="438">
        <v>0</v>
      </c>
      <c r="I193" s="439">
        <v>0</v>
      </c>
      <c r="J193" s="436">
        <v>0</v>
      </c>
      <c r="K193" s="438">
        <v>0</v>
      </c>
      <c r="L193" s="440">
        <v>0</v>
      </c>
    </row>
    <row r="194" spans="1:14">
      <c r="A194" s="361" t="s">
        <v>726</v>
      </c>
      <c r="B194" s="437" t="s">
        <v>713</v>
      </c>
      <c r="C194" s="436">
        <v>6</v>
      </c>
      <c r="D194" s="437" t="s">
        <v>713</v>
      </c>
      <c r="E194" s="437" t="s">
        <v>713</v>
      </c>
      <c r="F194" s="437" t="s">
        <v>713</v>
      </c>
      <c r="G194" s="438">
        <v>2139.3682330000001</v>
      </c>
      <c r="H194" s="438">
        <v>1789.838833</v>
      </c>
      <c r="I194" s="439">
        <v>0.20116666699999999</v>
      </c>
      <c r="J194" s="436">
        <v>61.374299999999998</v>
      </c>
      <c r="K194" s="438">
        <v>63.508733329999998</v>
      </c>
      <c r="L194" s="440">
        <v>17844.693329999998</v>
      </c>
    </row>
    <row r="195" spans="1:14">
      <c r="A195" s="361" t="s">
        <v>727</v>
      </c>
      <c r="B195" s="437" t="s">
        <v>713</v>
      </c>
      <c r="C195" s="436">
        <v>0</v>
      </c>
      <c r="D195" s="437" t="s">
        <v>713</v>
      </c>
      <c r="E195" s="437" t="s">
        <v>713</v>
      </c>
      <c r="F195" s="437" t="s">
        <v>713</v>
      </c>
      <c r="G195" s="438">
        <v>0</v>
      </c>
      <c r="H195" s="438">
        <v>0</v>
      </c>
      <c r="I195" s="439">
        <v>0</v>
      </c>
      <c r="J195" s="436">
        <v>0</v>
      </c>
      <c r="K195" s="438">
        <v>0</v>
      </c>
      <c r="L195" s="440">
        <v>0</v>
      </c>
      <c r="N195" s="14"/>
    </row>
    <row r="196" spans="1:14">
      <c r="A196" s="361" t="s">
        <v>728</v>
      </c>
      <c r="B196" s="437" t="s">
        <v>713</v>
      </c>
      <c r="C196" s="436">
        <v>2</v>
      </c>
      <c r="D196" s="437" t="s">
        <v>713</v>
      </c>
      <c r="E196" s="437" t="s">
        <v>713</v>
      </c>
      <c r="F196" s="437" t="s">
        <v>713</v>
      </c>
      <c r="G196" s="438">
        <v>3151.4796999999999</v>
      </c>
      <c r="H196" s="438">
        <v>2978.4810000000002</v>
      </c>
      <c r="I196" s="439">
        <v>0.45569999999999999</v>
      </c>
      <c r="J196" s="436">
        <v>0.62350000000000005</v>
      </c>
      <c r="K196" s="438">
        <v>2.21</v>
      </c>
      <c r="L196" s="440">
        <v>9333.7549999999992</v>
      </c>
    </row>
    <row r="197" spans="1:14">
      <c r="A197" s="361" t="s">
        <v>729</v>
      </c>
      <c r="B197" s="437"/>
      <c r="C197" s="436"/>
      <c r="D197" s="437"/>
      <c r="E197" s="437"/>
      <c r="F197" s="437"/>
      <c r="G197" s="438"/>
      <c r="H197" s="438"/>
      <c r="I197" s="439"/>
      <c r="J197" s="436"/>
      <c r="K197" s="438"/>
      <c r="L197" s="440"/>
    </row>
    <row r="198" spans="1:14">
      <c r="A198" s="540" t="s">
        <v>633</v>
      </c>
      <c r="B198" s="437" t="s">
        <v>713</v>
      </c>
      <c r="C198" s="436">
        <v>1</v>
      </c>
      <c r="D198" s="437" t="s">
        <v>713</v>
      </c>
      <c r="E198" s="437" t="s">
        <v>713</v>
      </c>
      <c r="F198" s="437" t="s">
        <v>713</v>
      </c>
      <c r="G198" s="438">
        <v>4369.6030000000001</v>
      </c>
      <c r="H198" s="438">
        <v>4157.6030000000001</v>
      </c>
      <c r="I198" s="439">
        <v>7.2999999999999995E-2</v>
      </c>
      <c r="J198" s="436">
        <v>23.43</v>
      </c>
      <c r="K198" s="438">
        <v>23.9</v>
      </c>
      <c r="L198" s="440">
        <v>13605.37</v>
      </c>
    </row>
    <row r="199" spans="1:14">
      <c r="A199" s="540" t="s">
        <v>634</v>
      </c>
      <c r="B199" s="437" t="s">
        <v>713</v>
      </c>
      <c r="C199" s="436">
        <v>6</v>
      </c>
      <c r="D199" s="437" t="s">
        <v>713</v>
      </c>
      <c r="E199" s="437" t="s">
        <v>713</v>
      </c>
      <c r="F199" s="437" t="s">
        <v>713</v>
      </c>
      <c r="G199" s="438">
        <v>2551.952667</v>
      </c>
      <c r="H199" s="438">
        <v>2120.0168330000001</v>
      </c>
      <c r="I199" s="439">
        <v>0.13676666700000001</v>
      </c>
      <c r="J199" s="436">
        <v>64.745183330000003</v>
      </c>
      <c r="K199" s="438">
        <v>67.349366669999995</v>
      </c>
      <c r="L199" s="440">
        <v>19376.080000000002</v>
      </c>
    </row>
    <row r="200" spans="1:14">
      <c r="A200" s="540" t="s">
        <v>635</v>
      </c>
      <c r="B200" s="437" t="s">
        <v>713</v>
      </c>
      <c r="C200" s="436">
        <v>2</v>
      </c>
      <c r="D200" s="437" t="s">
        <v>713</v>
      </c>
      <c r="E200" s="437" t="s">
        <v>713</v>
      </c>
      <c r="F200" s="437" t="s">
        <v>713</v>
      </c>
      <c r="G200" s="438">
        <v>4375.2130500000003</v>
      </c>
      <c r="H200" s="438">
        <v>3743.30935</v>
      </c>
      <c r="I200" s="439">
        <v>0.35620000000000002</v>
      </c>
      <c r="J200" s="436">
        <v>27.504249999999999</v>
      </c>
      <c r="K200" s="438">
        <v>30.193249999999999</v>
      </c>
      <c r="L200" s="440">
        <v>16074.92</v>
      </c>
    </row>
    <row r="201" spans="1:14">
      <c r="A201" s="361" t="s">
        <v>730</v>
      </c>
      <c r="B201" s="437" t="s">
        <v>713</v>
      </c>
      <c r="C201" s="436">
        <v>0</v>
      </c>
      <c r="D201" s="437" t="s">
        <v>713</v>
      </c>
      <c r="E201" s="437" t="s">
        <v>713</v>
      </c>
      <c r="F201" s="437" t="s">
        <v>713</v>
      </c>
      <c r="G201" s="438">
        <v>0</v>
      </c>
      <c r="H201" s="438">
        <v>0</v>
      </c>
      <c r="I201" s="439">
        <v>0</v>
      </c>
      <c r="J201" s="436">
        <v>0</v>
      </c>
      <c r="K201" s="438">
        <v>0</v>
      </c>
      <c r="L201" s="440">
        <v>0</v>
      </c>
    </row>
    <row r="202" spans="1:14">
      <c r="A202" s="356" t="s">
        <v>637</v>
      </c>
      <c r="B202" s="364"/>
      <c r="C202" s="441"/>
      <c r="D202" s="447"/>
      <c r="E202" s="442"/>
      <c r="F202" s="448"/>
      <c r="G202" s="447"/>
      <c r="H202" s="447"/>
      <c r="I202" s="444"/>
      <c r="J202" s="449"/>
      <c r="K202" s="447"/>
      <c r="L202" s="449"/>
    </row>
    <row r="203" spans="1:14">
      <c r="A203" s="168" t="s">
        <v>638</v>
      </c>
      <c r="B203" s="437" t="s">
        <v>713</v>
      </c>
      <c r="C203" s="436">
        <v>3</v>
      </c>
      <c r="D203" s="437" t="s">
        <v>713</v>
      </c>
      <c r="E203" s="437" t="s">
        <v>713</v>
      </c>
      <c r="F203" s="437" t="s">
        <v>713</v>
      </c>
      <c r="G203" s="438">
        <v>4449.9752330000001</v>
      </c>
      <c r="H203" s="438">
        <v>3795.604233</v>
      </c>
      <c r="I203" s="439">
        <v>0.199333333</v>
      </c>
      <c r="J203" s="436">
        <v>62.659833329999998</v>
      </c>
      <c r="K203" s="438">
        <v>64.695166670000006</v>
      </c>
      <c r="L203" s="440">
        <v>15526.63</v>
      </c>
    </row>
    <row r="204" spans="1:14">
      <c r="A204" s="168" t="s">
        <v>731</v>
      </c>
      <c r="B204" s="437"/>
      <c r="C204" s="436"/>
      <c r="D204" s="437"/>
      <c r="E204" s="437"/>
      <c r="F204" s="437"/>
      <c r="G204" s="438"/>
      <c r="H204" s="438"/>
      <c r="I204" s="439"/>
      <c r="J204" s="436"/>
      <c r="K204" s="438"/>
      <c r="L204" s="440"/>
    </row>
    <row r="205" spans="1:14">
      <c r="A205" s="540" t="s">
        <v>635</v>
      </c>
      <c r="B205" s="437" t="s">
        <v>713</v>
      </c>
      <c r="C205" s="593">
        <v>7</v>
      </c>
      <c r="D205" s="437" t="s">
        <v>713</v>
      </c>
      <c r="E205" s="437" t="s">
        <v>713</v>
      </c>
      <c r="F205" s="437" t="s">
        <v>713</v>
      </c>
      <c r="G205" s="594">
        <v>3348.1924429999999</v>
      </c>
      <c r="H205" s="594">
        <v>2886.2982430000002</v>
      </c>
      <c r="I205" s="595">
        <v>0.208571429</v>
      </c>
      <c r="J205" s="593">
        <v>44.011657139999997</v>
      </c>
      <c r="K205" s="594">
        <v>46.623385710000001</v>
      </c>
      <c r="L205" s="596">
        <v>19415.439999999999</v>
      </c>
    </row>
    <row r="206" spans="1:14">
      <c r="A206" s="540" t="s">
        <v>634</v>
      </c>
      <c r="B206" s="437" t="s">
        <v>713</v>
      </c>
      <c r="C206" s="593">
        <v>0</v>
      </c>
      <c r="D206" s="437" t="s">
        <v>713</v>
      </c>
      <c r="E206" s="437" t="s">
        <v>713</v>
      </c>
      <c r="F206" s="437" t="s">
        <v>713</v>
      </c>
      <c r="G206" s="438">
        <v>0</v>
      </c>
      <c r="H206" s="438">
        <v>0</v>
      </c>
      <c r="I206" s="439">
        <v>0</v>
      </c>
      <c r="J206" s="436">
        <v>0</v>
      </c>
      <c r="K206" s="438">
        <v>0</v>
      </c>
      <c r="L206" s="440">
        <v>0</v>
      </c>
    </row>
    <row r="207" spans="1:14">
      <c r="A207" s="540" t="s">
        <v>633</v>
      </c>
      <c r="B207" s="437" t="s">
        <v>713</v>
      </c>
      <c r="C207" s="593">
        <v>2</v>
      </c>
      <c r="D207" s="437" t="s">
        <v>713</v>
      </c>
      <c r="E207" s="437" t="s">
        <v>713</v>
      </c>
      <c r="F207" s="437" t="s">
        <v>713</v>
      </c>
      <c r="G207" s="438">
        <v>2497.1990000000001</v>
      </c>
      <c r="H207" s="438">
        <v>2080.1174999999998</v>
      </c>
      <c r="I207" s="439">
        <v>7.2999999999999995E-2</v>
      </c>
      <c r="J207" s="436">
        <v>79.414000000000001</v>
      </c>
      <c r="K207" s="438">
        <v>81.009500000000003</v>
      </c>
      <c r="L207" s="440">
        <v>13051.805</v>
      </c>
    </row>
    <row r="208" spans="1:14" ht="13.5" thickBot="1">
      <c r="A208" s="174" t="s">
        <v>643</v>
      </c>
      <c r="B208" s="437" t="s">
        <v>713</v>
      </c>
      <c r="C208" s="597">
        <v>0</v>
      </c>
      <c r="D208" s="437" t="s">
        <v>713</v>
      </c>
      <c r="E208" s="437" t="s">
        <v>713</v>
      </c>
      <c r="F208" s="437" t="s">
        <v>713</v>
      </c>
      <c r="G208" s="598">
        <v>0</v>
      </c>
      <c r="H208" s="598">
        <v>0</v>
      </c>
      <c r="I208" s="599">
        <v>0</v>
      </c>
      <c r="J208" s="597">
        <v>0</v>
      </c>
      <c r="K208" s="598">
        <v>0</v>
      </c>
      <c r="L208" s="600">
        <v>0</v>
      </c>
    </row>
    <row r="210" spans="1:10" ht="13.5" thickBot="1"/>
    <row r="211" spans="1:10" ht="13.5" thickBot="1">
      <c r="A211" s="1903" t="s">
        <v>732</v>
      </c>
      <c r="B211" s="1904"/>
      <c r="C211" s="1905"/>
    </row>
    <row r="212" spans="1:10" ht="51.75" thickBot="1">
      <c r="A212" s="699" t="s">
        <v>585</v>
      </c>
      <c r="B212" s="699" t="s">
        <v>704</v>
      </c>
      <c r="C212" s="699" t="s">
        <v>705</v>
      </c>
      <c r="D212" s="699" t="s">
        <v>588</v>
      </c>
      <c r="E212" s="699" t="s">
        <v>706</v>
      </c>
      <c r="F212" s="699" t="s">
        <v>733</v>
      </c>
      <c r="G212" s="699" t="s">
        <v>734</v>
      </c>
      <c r="H212" s="699" t="s">
        <v>735</v>
      </c>
      <c r="I212" s="699" t="s">
        <v>736</v>
      </c>
      <c r="J212" s="699" t="s">
        <v>596</v>
      </c>
    </row>
    <row r="213" spans="1:10">
      <c r="A213" s="890" t="s">
        <v>597</v>
      </c>
      <c r="B213" s="700"/>
      <c r="C213" s="700"/>
      <c r="D213" s="700"/>
      <c r="E213" s="700"/>
      <c r="F213" s="700"/>
      <c r="G213" s="700"/>
      <c r="H213" s="700"/>
      <c r="I213" s="700"/>
      <c r="J213" s="700"/>
    </row>
    <row r="214" spans="1:10">
      <c r="A214" s="701" t="s">
        <v>598</v>
      </c>
      <c r="B214" s="450" t="s">
        <v>295</v>
      </c>
      <c r="C214" s="450" t="s">
        <v>295</v>
      </c>
      <c r="D214" s="450" t="s">
        <v>295</v>
      </c>
      <c r="E214" s="450" t="s">
        <v>295</v>
      </c>
      <c r="F214" s="450" t="s">
        <v>295</v>
      </c>
      <c r="G214" s="450" t="s">
        <v>295</v>
      </c>
      <c r="H214" s="450" t="s">
        <v>295</v>
      </c>
      <c r="I214" s="450" t="s">
        <v>295</v>
      </c>
      <c r="J214" s="450" t="s">
        <v>295</v>
      </c>
    </row>
    <row r="215" spans="1:10">
      <c r="A215" s="701" t="s">
        <v>599</v>
      </c>
      <c r="B215" s="450" t="s">
        <v>295</v>
      </c>
      <c r="C215" s="450" t="s">
        <v>295</v>
      </c>
      <c r="D215" s="450" t="s">
        <v>295</v>
      </c>
      <c r="E215" s="450" t="s">
        <v>295</v>
      </c>
      <c r="F215" s="450" t="s">
        <v>295</v>
      </c>
      <c r="G215" s="450" t="s">
        <v>295</v>
      </c>
      <c r="H215" s="450" t="s">
        <v>295</v>
      </c>
      <c r="I215" s="450" t="s">
        <v>295</v>
      </c>
      <c r="J215" s="450" t="s">
        <v>295</v>
      </c>
    </row>
    <row r="216" spans="1:10">
      <c r="A216" s="701" t="s">
        <v>600</v>
      </c>
      <c r="B216" s="450" t="s">
        <v>295</v>
      </c>
      <c r="C216" s="450" t="s">
        <v>295</v>
      </c>
      <c r="D216" s="450" t="s">
        <v>295</v>
      </c>
      <c r="E216" s="450" t="s">
        <v>295</v>
      </c>
      <c r="F216" s="450" t="s">
        <v>295</v>
      </c>
      <c r="G216" s="450" t="s">
        <v>295</v>
      </c>
      <c r="H216" s="450" t="s">
        <v>295</v>
      </c>
      <c r="I216" s="450" t="s">
        <v>295</v>
      </c>
      <c r="J216" s="450" t="s">
        <v>295</v>
      </c>
    </row>
    <row r="217" spans="1:10">
      <c r="A217" s="701" t="s">
        <v>714</v>
      </c>
      <c r="B217" s="450" t="s">
        <v>295</v>
      </c>
      <c r="C217" s="450" t="s">
        <v>295</v>
      </c>
      <c r="D217" s="450" t="s">
        <v>295</v>
      </c>
      <c r="E217" s="450" t="s">
        <v>295</v>
      </c>
      <c r="F217" s="450" t="s">
        <v>295</v>
      </c>
      <c r="G217" s="450" t="s">
        <v>295</v>
      </c>
      <c r="H217" s="450" t="s">
        <v>295</v>
      </c>
      <c r="I217" s="450" t="s">
        <v>295</v>
      </c>
      <c r="J217" s="450" t="s">
        <v>295</v>
      </c>
    </row>
    <row r="218" spans="1:10">
      <c r="A218" s="701" t="s">
        <v>601</v>
      </c>
      <c r="B218" s="601"/>
      <c r="C218" s="601"/>
      <c r="D218" s="947"/>
      <c r="E218" s="891"/>
      <c r="F218" s="891"/>
      <c r="G218" s="891"/>
      <c r="H218" s="891"/>
      <c r="I218" s="601"/>
      <c r="J218" s="948"/>
    </row>
    <row r="219" spans="1:10">
      <c r="A219" s="701" t="s">
        <v>602</v>
      </c>
      <c r="B219" s="450" t="s">
        <v>295</v>
      </c>
      <c r="C219" s="702" t="s">
        <v>295</v>
      </c>
      <c r="D219" s="450" t="s">
        <v>295</v>
      </c>
      <c r="E219" s="450" t="s">
        <v>295</v>
      </c>
      <c r="F219" s="450" t="s">
        <v>295</v>
      </c>
      <c r="G219" s="450" t="s">
        <v>295</v>
      </c>
      <c r="H219" s="450" t="s">
        <v>295</v>
      </c>
      <c r="I219" s="450" t="s">
        <v>295</v>
      </c>
      <c r="J219" s="450" t="s">
        <v>295</v>
      </c>
    </row>
    <row r="220" spans="1:10" ht="13.5" thickBot="1">
      <c r="A220" s="703" t="s">
        <v>603</v>
      </c>
      <c r="B220" s="451" t="s">
        <v>295</v>
      </c>
      <c r="C220" s="451" t="s">
        <v>295</v>
      </c>
      <c r="D220" s="451" t="s">
        <v>295</v>
      </c>
      <c r="E220" s="451" t="s">
        <v>295</v>
      </c>
      <c r="F220" s="451" t="s">
        <v>295</v>
      </c>
      <c r="G220" s="451" t="s">
        <v>295</v>
      </c>
      <c r="H220" s="451" t="s">
        <v>295</v>
      </c>
      <c r="I220" s="451" t="s">
        <v>295</v>
      </c>
      <c r="J220" s="451" t="s">
        <v>295</v>
      </c>
    </row>
    <row r="221" spans="1:10" ht="12.6" customHeight="1" thickBot="1">
      <c r="A221" s="704" t="s">
        <v>604</v>
      </c>
      <c r="B221" s="1906"/>
      <c r="C221" s="1907"/>
      <c r="D221" s="1907"/>
      <c r="E221" s="1907"/>
      <c r="F221" s="1907"/>
      <c r="G221" s="1907"/>
      <c r="H221" s="1907"/>
      <c r="I221" s="1907"/>
      <c r="J221" s="1908"/>
    </row>
    <row r="222" spans="1:10">
      <c r="A222" s="701" t="s">
        <v>737</v>
      </c>
      <c r="B222" s="450" t="s">
        <v>295</v>
      </c>
      <c r="C222" s="450" t="s">
        <v>295</v>
      </c>
      <c r="D222" s="450" t="s">
        <v>295</v>
      </c>
      <c r="E222" s="450" t="s">
        <v>295</v>
      </c>
      <c r="F222" s="450" t="s">
        <v>295</v>
      </c>
      <c r="G222" s="450" t="s">
        <v>295</v>
      </c>
      <c r="H222" s="450" t="s">
        <v>295</v>
      </c>
      <c r="I222" s="450" t="s">
        <v>295</v>
      </c>
      <c r="J222" s="450" t="s">
        <v>295</v>
      </c>
    </row>
    <row r="223" spans="1:10">
      <c r="A223" s="701" t="s">
        <v>738</v>
      </c>
      <c r="B223" s="450" t="s">
        <v>295</v>
      </c>
      <c r="C223" s="450" t="s">
        <v>295</v>
      </c>
      <c r="D223" s="450" t="s">
        <v>295</v>
      </c>
      <c r="E223" s="450" t="s">
        <v>295</v>
      </c>
      <c r="F223" s="450" t="s">
        <v>295</v>
      </c>
      <c r="G223" s="450" t="s">
        <v>295</v>
      </c>
      <c r="H223" s="450" t="s">
        <v>295</v>
      </c>
      <c r="I223" s="450" t="s">
        <v>295</v>
      </c>
      <c r="J223" s="450" t="s">
        <v>295</v>
      </c>
    </row>
    <row r="224" spans="1:10">
      <c r="A224" s="701" t="s">
        <v>716</v>
      </c>
      <c r="B224" s="450" t="s">
        <v>295</v>
      </c>
      <c r="C224" s="450" t="s">
        <v>295</v>
      </c>
      <c r="D224" s="450" t="s">
        <v>295</v>
      </c>
      <c r="E224" s="450" t="s">
        <v>295</v>
      </c>
      <c r="F224" s="450" t="s">
        <v>295</v>
      </c>
      <c r="G224" s="450" t="s">
        <v>295</v>
      </c>
      <c r="H224" s="450" t="s">
        <v>295</v>
      </c>
      <c r="I224" s="450" t="s">
        <v>295</v>
      </c>
      <c r="J224" s="450" t="s">
        <v>295</v>
      </c>
    </row>
    <row r="225" spans="1:10">
      <c r="A225" s="701" t="s">
        <v>609</v>
      </c>
      <c r="B225" s="450" t="s">
        <v>295</v>
      </c>
      <c r="C225" s="450" t="s">
        <v>295</v>
      </c>
      <c r="D225" s="450" t="s">
        <v>295</v>
      </c>
      <c r="E225" s="450" t="s">
        <v>295</v>
      </c>
      <c r="F225" s="450" t="s">
        <v>295</v>
      </c>
      <c r="G225" s="450" t="s">
        <v>295</v>
      </c>
      <c r="H225" s="450" t="s">
        <v>295</v>
      </c>
      <c r="I225" s="450" t="s">
        <v>295</v>
      </c>
      <c r="J225" s="450" t="s">
        <v>295</v>
      </c>
    </row>
    <row r="226" spans="1:10">
      <c r="A226" s="701" t="s">
        <v>717</v>
      </c>
      <c r="B226" s="450" t="s">
        <v>295</v>
      </c>
      <c r="C226" s="450" t="s">
        <v>295</v>
      </c>
      <c r="D226" s="450" t="s">
        <v>295</v>
      </c>
      <c r="E226" s="450" t="s">
        <v>295</v>
      </c>
      <c r="F226" s="450" t="s">
        <v>295</v>
      </c>
      <c r="G226" s="450" t="s">
        <v>295</v>
      </c>
      <c r="H226" s="450" t="s">
        <v>295</v>
      </c>
      <c r="I226" s="450" t="s">
        <v>295</v>
      </c>
      <c r="J226" s="450" t="s">
        <v>295</v>
      </c>
    </row>
    <row r="227" spans="1:10">
      <c r="A227" s="701" t="s">
        <v>739</v>
      </c>
      <c r="B227" s="450" t="s">
        <v>295</v>
      </c>
      <c r="C227" s="450" t="s">
        <v>295</v>
      </c>
      <c r="D227" s="450" t="s">
        <v>295</v>
      </c>
      <c r="E227" s="450" t="s">
        <v>295</v>
      </c>
      <c r="F227" s="450" t="s">
        <v>295</v>
      </c>
      <c r="G227" s="450" t="s">
        <v>295</v>
      </c>
      <c r="H227" s="450" t="s">
        <v>295</v>
      </c>
      <c r="I227" s="450" t="s">
        <v>295</v>
      </c>
      <c r="J227" s="450" t="s">
        <v>295</v>
      </c>
    </row>
    <row r="228" spans="1:10">
      <c r="A228" s="705" t="s">
        <v>676</v>
      </c>
      <c r="B228" s="706"/>
      <c r="C228" s="706"/>
      <c r="D228" s="706"/>
      <c r="E228" s="706"/>
      <c r="F228" s="706"/>
      <c r="G228" s="706"/>
      <c r="H228" s="706"/>
      <c r="I228" s="706"/>
      <c r="J228" s="706"/>
    </row>
    <row r="229" spans="1:10">
      <c r="A229" s="707" t="s">
        <v>613</v>
      </c>
      <c r="B229" s="450" t="s">
        <v>295</v>
      </c>
      <c r="C229" s="450" t="s">
        <v>295</v>
      </c>
      <c r="D229" s="450" t="s">
        <v>295</v>
      </c>
      <c r="E229" s="450" t="s">
        <v>295</v>
      </c>
      <c r="F229" s="450" t="s">
        <v>295</v>
      </c>
      <c r="G229" s="450" t="s">
        <v>295</v>
      </c>
      <c r="H229" s="450" t="s">
        <v>295</v>
      </c>
      <c r="I229" s="450" t="s">
        <v>295</v>
      </c>
      <c r="J229" s="450" t="s">
        <v>295</v>
      </c>
    </row>
    <row r="230" spans="1:10">
      <c r="A230" s="708" t="s">
        <v>511</v>
      </c>
      <c r="B230" s="450" t="s">
        <v>295</v>
      </c>
      <c r="C230" s="450" t="s">
        <v>295</v>
      </c>
      <c r="D230" s="450" t="s">
        <v>295</v>
      </c>
      <c r="E230" s="450" t="s">
        <v>295</v>
      </c>
      <c r="F230" s="450" t="s">
        <v>295</v>
      </c>
      <c r="G230" s="450" t="s">
        <v>295</v>
      </c>
      <c r="H230" s="450" t="s">
        <v>295</v>
      </c>
      <c r="I230" s="450" t="s">
        <v>295</v>
      </c>
      <c r="J230" s="450" t="s">
        <v>295</v>
      </c>
    </row>
    <row r="231" spans="1:10">
      <c r="A231" s="708" t="s">
        <v>740</v>
      </c>
      <c r="B231" s="450" t="s">
        <v>295</v>
      </c>
      <c r="C231" s="450" t="s">
        <v>295</v>
      </c>
      <c r="D231" s="450" t="s">
        <v>295</v>
      </c>
      <c r="E231" s="450" t="s">
        <v>295</v>
      </c>
      <c r="F231" s="450" t="s">
        <v>295</v>
      </c>
      <c r="G231" s="450" t="s">
        <v>295</v>
      </c>
      <c r="H231" s="450" t="s">
        <v>295</v>
      </c>
      <c r="I231" s="450" t="s">
        <v>295</v>
      </c>
      <c r="J231" s="450" t="s">
        <v>295</v>
      </c>
    </row>
    <row r="232" spans="1:10">
      <c r="A232" s="708" t="s">
        <v>741</v>
      </c>
      <c r="B232" s="450" t="s">
        <v>295</v>
      </c>
      <c r="C232" s="450" t="s">
        <v>295</v>
      </c>
      <c r="D232" s="450" t="s">
        <v>295</v>
      </c>
      <c r="E232" s="450" t="s">
        <v>295</v>
      </c>
      <c r="F232" s="450" t="s">
        <v>295</v>
      </c>
      <c r="G232" s="450" t="s">
        <v>295</v>
      </c>
      <c r="H232" s="450" t="s">
        <v>295</v>
      </c>
      <c r="I232" s="450" t="s">
        <v>295</v>
      </c>
      <c r="J232" s="450" t="s">
        <v>295</v>
      </c>
    </row>
    <row r="233" spans="1:10">
      <c r="A233" s="708" t="s">
        <v>742</v>
      </c>
      <c r="B233" s="450" t="s">
        <v>295</v>
      </c>
      <c r="C233" s="450" t="s">
        <v>295</v>
      </c>
      <c r="D233" s="450" t="s">
        <v>295</v>
      </c>
      <c r="E233" s="450" t="s">
        <v>295</v>
      </c>
      <c r="F233" s="450" t="s">
        <v>295</v>
      </c>
      <c r="G233" s="450" t="s">
        <v>295</v>
      </c>
      <c r="H233" s="450" t="s">
        <v>295</v>
      </c>
      <c r="I233" s="450" t="s">
        <v>295</v>
      </c>
      <c r="J233" s="450" t="s">
        <v>295</v>
      </c>
    </row>
    <row r="234" spans="1:10">
      <c r="A234" s="709" t="s">
        <v>743</v>
      </c>
      <c r="B234" s="450" t="s">
        <v>295</v>
      </c>
      <c r="C234" s="450" t="s">
        <v>295</v>
      </c>
      <c r="D234" s="450" t="s">
        <v>295</v>
      </c>
      <c r="E234" s="450" t="s">
        <v>295</v>
      </c>
      <c r="F234" s="450" t="s">
        <v>295</v>
      </c>
      <c r="G234" s="450" t="s">
        <v>295</v>
      </c>
      <c r="H234" s="450" t="s">
        <v>295</v>
      </c>
      <c r="I234" s="450" t="s">
        <v>295</v>
      </c>
      <c r="J234" s="450" t="s">
        <v>295</v>
      </c>
    </row>
    <row r="235" spans="1:10">
      <c r="A235" s="709" t="s">
        <v>743</v>
      </c>
      <c r="B235" s="450" t="s">
        <v>295</v>
      </c>
      <c r="C235" s="450" t="s">
        <v>295</v>
      </c>
      <c r="D235" s="450" t="s">
        <v>295</v>
      </c>
      <c r="E235" s="450" t="s">
        <v>295</v>
      </c>
      <c r="F235" s="450" t="s">
        <v>295</v>
      </c>
      <c r="G235" s="450" t="s">
        <v>295</v>
      </c>
      <c r="H235" s="450" t="s">
        <v>295</v>
      </c>
      <c r="I235" s="450" t="s">
        <v>295</v>
      </c>
      <c r="J235" s="450" t="s">
        <v>295</v>
      </c>
    </row>
    <row r="236" spans="1:10">
      <c r="A236" s="709" t="s">
        <v>744</v>
      </c>
      <c r="B236" s="450" t="s">
        <v>295</v>
      </c>
      <c r="C236" s="450" t="s">
        <v>295</v>
      </c>
      <c r="D236" s="450" t="s">
        <v>295</v>
      </c>
      <c r="E236" s="450" t="s">
        <v>295</v>
      </c>
      <c r="F236" s="450" t="s">
        <v>295</v>
      </c>
      <c r="G236" s="450" t="s">
        <v>295</v>
      </c>
      <c r="H236" s="450" t="s">
        <v>295</v>
      </c>
      <c r="I236" s="450" t="s">
        <v>295</v>
      </c>
      <c r="J236" s="450" t="s">
        <v>295</v>
      </c>
    </row>
    <row r="237" spans="1:10">
      <c r="A237" s="709" t="s">
        <v>744</v>
      </c>
      <c r="B237" s="450" t="s">
        <v>295</v>
      </c>
      <c r="C237" s="450" t="s">
        <v>295</v>
      </c>
      <c r="D237" s="450" t="s">
        <v>295</v>
      </c>
      <c r="E237" s="450" t="s">
        <v>295</v>
      </c>
      <c r="F237" s="450" t="s">
        <v>295</v>
      </c>
      <c r="G237" s="450" t="s">
        <v>295</v>
      </c>
      <c r="H237" s="450" t="s">
        <v>295</v>
      </c>
      <c r="I237" s="450" t="s">
        <v>295</v>
      </c>
      <c r="J237" s="450" t="s">
        <v>295</v>
      </c>
    </row>
    <row r="238" spans="1:10">
      <c r="A238" s="709" t="s">
        <v>744</v>
      </c>
      <c r="B238" s="450" t="s">
        <v>295</v>
      </c>
      <c r="C238" s="450" t="s">
        <v>295</v>
      </c>
      <c r="D238" s="450" t="s">
        <v>295</v>
      </c>
      <c r="E238" s="450" t="s">
        <v>295</v>
      </c>
      <c r="F238" s="450" t="s">
        <v>295</v>
      </c>
      <c r="G238" s="450" t="s">
        <v>295</v>
      </c>
      <c r="H238" s="450" t="s">
        <v>295</v>
      </c>
      <c r="I238" s="450" t="s">
        <v>295</v>
      </c>
      <c r="J238" s="450" t="s">
        <v>295</v>
      </c>
    </row>
    <row r="239" spans="1:10">
      <c r="A239" s="709" t="s">
        <v>744</v>
      </c>
      <c r="B239" s="450" t="s">
        <v>295</v>
      </c>
      <c r="C239" s="450" t="s">
        <v>295</v>
      </c>
      <c r="D239" s="450" t="s">
        <v>295</v>
      </c>
      <c r="E239" s="450" t="s">
        <v>295</v>
      </c>
      <c r="F239" s="450" t="s">
        <v>295</v>
      </c>
      <c r="G239" s="450" t="s">
        <v>295</v>
      </c>
      <c r="H239" s="450" t="s">
        <v>295</v>
      </c>
      <c r="I239" s="450" t="s">
        <v>295</v>
      </c>
      <c r="J239" s="450" t="s">
        <v>295</v>
      </c>
    </row>
    <row r="240" spans="1:10">
      <c r="A240" s="709" t="s">
        <v>724</v>
      </c>
      <c r="B240" s="450" t="s">
        <v>295</v>
      </c>
      <c r="C240" s="450" t="s">
        <v>295</v>
      </c>
      <c r="D240" s="450" t="s">
        <v>295</v>
      </c>
      <c r="E240" s="450" t="s">
        <v>295</v>
      </c>
      <c r="F240" s="450" t="s">
        <v>295</v>
      </c>
      <c r="G240" s="450" t="s">
        <v>295</v>
      </c>
      <c r="H240" s="450" t="s">
        <v>295</v>
      </c>
      <c r="I240" s="450" t="s">
        <v>295</v>
      </c>
      <c r="J240" s="450" t="s">
        <v>295</v>
      </c>
    </row>
    <row r="241" spans="1:10">
      <c r="A241" s="890" t="s">
        <v>625</v>
      </c>
      <c r="B241" s="892"/>
      <c r="C241" s="893"/>
      <c r="D241" s="893"/>
      <c r="E241" s="893"/>
      <c r="F241" s="893"/>
      <c r="G241" s="893"/>
      <c r="H241" s="893"/>
      <c r="I241" s="893"/>
      <c r="J241" s="894"/>
    </row>
    <row r="242" spans="1:10">
      <c r="A242" s="708" t="s">
        <v>626</v>
      </c>
      <c r="B242" s="450" t="s">
        <v>295</v>
      </c>
      <c r="C242" s="450" t="s">
        <v>295</v>
      </c>
      <c r="D242" s="450" t="s">
        <v>295</v>
      </c>
      <c r="E242" s="450" t="s">
        <v>295</v>
      </c>
      <c r="F242" s="450" t="s">
        <v>295</v>
      </c>
      <c r="G242" s="450" t="s">
        <v>295</v>
      </c>
      <c r="H242" s="450" t="s">
        <v>295</v>
      </c>
      <c r="I242" s="450" t="s">
        <v>295</v>
      </c>
      <c r="J242" s="450" t="s">
        <v>295</v>
      </c>
    </row>
    <row r="243" spans="1:10">
      <c r="A243" s="708" t="s">
        <v>702</v>
      </c>
      <c r="B243" s="450" t="s">
        <v>295</v>
      </c>
      <c r="C243" s="450" t="s">
        <v>295</v>
      </c>
      <c r="D243" s="450" t="s">
        <v>295</v>
      </c>
      <c r="E243" s="450" t="s">
        <v>295</v>
      </c>
      <c r="F243" s="450" t="s">
        <v>295</v>
      </c>
      <c r="G243" s="450" t="s">
        <v>295</v>
      </c>
      <c r="H243" s="450" t="s">
        <v>295</v>
      </c>
      <c r="I243" s="450" t="s">
        <v>295</v>
      </c>
      <c r="J243" s="450" t="s">
        <v>295</v>
      </c>
    </row>
    <row r="244" spans="1:10">
      <c r="A244" s="708" t="s">
        <v>725</v>
      </c>
      <c r="B244" s="450" t="s">
        <v>295</v>
      </c>
      <c r="C244" s="450" t="s">
        <v>295</v>
      </c>
      <c r="D244" s="450" t="s">
        <v>295</v>
      </c>
      <c r="E244" s="450" t="s">
        <v>295</v>
      </c>
      <c r="F244" s="450" t="s">
        <v>295</v>
      </c>
      <c r="G244" s="450" t="s">
        <v>295</v>
      </c>
      <c r="H244" s="450" t="s">
        <v>295</v>
      </c>
      <c r="I244" s="450" t="s">
        <v>295</v>
      </c>
      <c r="J244" s="450" t="s">
        <v>295</v>
      </c>
    </row>
    <row r="245" spans="1:10">
      <c r="A245" s="708" t="s">
        <v>726</v>
      </c>
      <c r="B245" s="450" t="s">
        <v>295</v>
      </c>
      <c r="C245" s="450" t="s">
        <v>295</v>
      </c>
      <c r="D245" s="450" t="s">
        <v>295</v>
      </c>
      <c r="E245" s="450" t="s">
        <v>295</v>
      </c>
      <c r="F245" s="450" t="s">
        <v>295</v>
      </c>
      <c r="G245" s="450" t="s">
        <v>295</v>
      </c>
      <c r="H245" s="450" t="s">
        <v>295</v>
      </c>
      <c r="I245" s="450" t="s">
        <v>295</v>
      </c>
      <c r="J245" s="450" t="s">
        <v>295</v>
      </c>
    </row>
    <row r="246" spans="1:10">
      <c r="A246" s="708" t="s">
        <v>727</v>
      </c>
      <c r="B246" s="450" t="s">
        <v>295</v>
      </c>
      <c r="C246" s="450" t="s">
        <v>295</v>
      </c>
      <c r="D246" s="450" t="s">
        <v>295</v>
      </c>
      <c r="E246" s="450" t="s">
        <v>295</v>
      </c>
      <c r="F246" s="450" t="s">
        <v>295</v>
      </c>
      <c r="G246" s="450" t="s">
        <v>295</v>
      </c>
      <c r="H246" s="450" t="s">
        <v>295</v>
      </c>
      <c r="I246" s="450" t="s">
        <v>295</v>
      </c>
      <c r="J246" s="450" t="s">
        <v>295</v>
      </c>
    </row>
    <row r="247" spans="1:10" ht="13.5" thickBot="1">
      <c r="A247" s="949" t="s">
        <v>728</v>
      </c>
      <c r="B247" s="451" t="s">
        <v>295</v>
      </c>
      <c r="C247" s="451" t="s">
        <v>295</v>
      </c>
      <c r="D247" s="451" t="s">
        <v>295</v>
      </c>
      <c r="E247" s="451" t="s">
        <v>295</v>
      </c>
      <c r="F247" s="451" t="s">
        <v>295</v>
      </c>
      <c r="G247" s="451" t="s">
        <v>295</v>
      </c>
      <c r="H247" s="451" t="s">
        <v>295</v>
      </c>
      <c r="I247" s="451" t="s">
        <v>295</v>
      </c>
      <c r="J247" s="451" t="s">
        <v>295</v>
      </c>
    </row>
    <row r="248" spans="1:10" ht="12.6" customHeight="1" thickBot="1">
      <c r="A248" s="710" t="s">
        <v>729</v>
      </c>
      <c r="B248" s="1893"/>
      <c r="C248" s="1894"/>
      <c r="D248" s="1894"/>
      <c r="E248" s="1894"/>
      <c r="F248" s="1894"/>
      <c r="G248" s="1894"/>
      <c r="H248" s="1894"/>
      <c r="I248" s="1894"/>
      <c r="J248" s="1895"/>
    </row>
    <row r="249" spans="1:10">
      <c r="A249" s="711" t="s">
        <v>640</v>
      </c>
      <c r="B249" s="450" t="s">
        <v>295</v>
      </c>
      <c r="C249" s="450" t="s">
        <v>295</v>
      </c>
      <c r="D249" s="450" t="s">
        <v>295</v>
      </c>
      <c r="E249" s="450" t="s">
        <v>295</v>
      </c>
      <c r="F249" s="450" t="s">
        <v>295</v>
      </c>
      <c r="G249" s="450" t="s">
        <v>295</v>
      </c>
      <c r="H249" s="450" t="s">
        <v>295</v>
      </c>
      <c r="I249" s="450" t="s">
        <v>295</v>
      </c>
      <c r="J249" s="450" t="s">
        <v>295</v>
      </c>
    </row>
    <row r="250" spans="1:10">
      <c r="A250" s="708" t="s">
        <v>641</v>
      </c>
      <c r="B250" s="450" t="s">
        <v>295</v>
      </c>
      <c r="C250" s="450" t="s">
        <v>295</v>
      </c>
      <c r="D250" s="450" t="s">
        <v>295</v>
      </c>
      <c r="E250" s="450" t="s">
        <v>295</v>
      </c>
      <c r="F250" s="450" t="s">
        <v>295</v>
      </c>
      <c r="G250" s="450" t="s">
        <v>295</v>
      </c>
      <c r="H250" s="450" t="s">
        <v>295</v>
      </c>
      <c r="I250" s="450" t="s">
        <v>295</v>
      </c>
      <c r="J250" s="450" t="s">
        <v>295</v>
      </c>
    </row>
    <row r="251" spans="1:10">
      <c r="A251" s="708" t="s">
        <v>642</v>
      </c>
      <c r="B251" s="450" t="s">
        <v>295</v>
      </c>
      <c r="C251" s="450" t="s">
        <v>295</v>
      </c>
      <c r="D251" s="450" t="s">
        <v>295</v>
      </c>
      <c r="E251" s="450" t="s">
        <v>295</v>
      </c>
      <c r="F251" s="450" t="s">
        <v>295</v>
      </c>
      <c r="G251" s="450" t="s">
        <v>295</v>
      </c>
      <c r="H251" s="450" t="s">
        <v>295</v>
      </c>
      <c r="I251" s="450" t="s">
        <v>295</v>
      </c>
      <c r="J251" s="450" t="s">
        <v>295</v>
      </c>
    </row>
    <row r="252" spans="1:10">
      <c r="A252" s="708" t="s">
        <v>745</v>
      </c>
      <c r="B252" s="450" t="s">
        <v>295</v>
      </c>
      <c r="C252" s="450" t="s">
        <v>295</v>
      </c>
      <c r="D252" s="450" t="s">
        <v>295</v>
      </c>
      <c r="E252" s="450" t="s">
        <v>295</v>
      </c>
      <c r="F252" s="450" t="s">
        <v>295</v>
      </c>
      <c r="G252" s="450" t="s">
        <v>295</v>
      </c>
      <c r="H252" s="450" t="s">
        <v>295</v>
      </c>
      <c r="I252" s="450" t="s">
        <v>295</v>
      </c>
      <c r="J252" s="450" t="s">
        <v>295</v>
      </c>
    </row>
    <row r="253" spans="1:10">
      <c r="A253" s="892" t="s">
        <v>637</v>
      </c>
      <c r="B253" s="892"/>
      <c r="C253" s="893"/>
      <c r="D253" s="893"/>
      <c r="E253" s="893"/>
      <c r="F253" s="893"/>
      <c r="G253" s="893"/>
      <c r="H253" s="893"/>
      <c r="I253" s="893"/>
      <c r="J253" s="894"/>
    </row>
    <row r="254" spans="1:10" ht="13.5" thickBot="1">
      <c r="A254" s="708" t="s">
        <v>638</v>
      </c>
      <c r="B254" s="451" t="s">
        <v>295</v>
      </c>
      <c r="C254" s="451" t="s">
        <v>295</v>
      </c>
      <c r="D254" s="451" t="s">
        <v>295</v>
      </c>
      <c r="E254" s="451" t="s">
        <v>295</v>
      </c>
      <c r="F254" s="451" t="s">
        <v>295</v>
      </c>
      <c r="G254" s="451" t="s">
        <v>295</v>
      </c>
      <c r="H254" s="451" t="s">
        <v>295</v>
      </c>
      <c r="I254" s="451" t="s">
        <v>295</v>
      </c>
      <c r="J254" s="451" t="s">
        <v>295</v>
      </c>
    </row>
    <row r="255" spans="1:10" ht="12.6" customHeight="1" thickBot="1">
      <c r="A255" s="712" t="s">
        <v>746</v>
      </c>
      <c r="B255" s="1893"/>
      <c r="C255" s="1894"/>
      <c r="D255" s="1894"/>
      <c r="E255" s="1894"/>
      <c r="F255" s="1894"/>
      <c r="G255" s="1894"/>
      <c r="H255" s="1894"/>
      <c r="I255" s="1894"/>
      <c r="J255" s="1895"/>
    </row>
    <row r="256" spans="1:10">
      <c r="A256" s="707" t="s">
        <v>640</v>
      </c>
      <c r="B256" s="450" t="s">
        <v>295</v>
      </c>
      <c r="C256" s="450" t="s">
        <v>295</v>
      </c>
      <c r="D256" s="450" t="s">
        <v>295</v>
      </c>
      <c r="E256" s="450" t="s">
        <v>295</v>
      </c>
      <c r="F256" s="450" t="s">
        <v>295</v>
      </c>
      <c r="G256" s="450" t="s">
        <v>295</v>
      </c>
      <c r="H256" s="450" t="s">
        <v>295</v>
      </c>
      <c r="I256" s="450" t="s">
        <v>295</v>
      </c>
      <c r="J256" s="450" t="s">
        <v>295</v>
      </c>
    </row>
    <row r="257" spans="1:10">
      <c r="A257" s="708" t="s">
        <v>641</v>
      </c>
      <c r="B257" s="450" t="s">
        <v>295</v>
      </c>
      <c r="C257" s="450" t="s">
        <v>295</v>
      </c>
      <c r="D257" s="450" t="s">
        <v>295</v>
      </c>
      <c r="E257" s="450" t="s">
        <v>295</v>
      </c>
      <c r="F257" s="450" t="s">
        <v>295</v>
      </c>
      <c r="G257" s="450" t="s">
        <v>295</v>
      </c>
      <c r="H257" s="450" t="s">
        <v>295</v>
      </c>
      <c r="I257" s="450" t="s">
        <v>295</v>
      </c>
      <c r="J257" s="450" t="s">
        <v>295</v>
      </c>
    </row>
    <row r="258" spans="1:10">
      <c r="A258" s="708" t="s">
        <v>642</v>
      </c>
      <c r="B258" s="450" t="s">
        <v>295</v>
      </c>
      <c r="C258" s="450" t="s">
        <v>295</v>
      </c>
      <c r="D258" s="450" t="s">
        <v>295</v>
      </c>
      <c r="E258" s="450" t="s">
        <v>295</v>
      </c>
      <c r="F258" s="450" t="s">
        <v>295</v>
      </c>
      <c r="G258" s="450" t="s">
        <v>295</v>
      </c>
      <c r="H258" s="450" t="s">
        <v>295</v>
      </c>
      <c r="I258" s="450" t="s">
        <v>295</v>
      </c>
      <c r="J258" s="450" t="s">
        <v>295</v>
      </c>
    </row>
    <row r="259" spans="1:10" ht="13.5" thickBot="1">
      <c r="A259" s="712" t="s">
        <v>643</v>
      </c>
      <c r="B259" s="602" t="s">
        <v>295</v>
      </c>
      <c r="C259" s="451" t="s">
        <v>295</v>
      </c>
      <c r="D259" s="602" t="s">
        <v>295</v>
      </c>
      <c r="E259" s="602" t="s">
        <v>295</v>
      </c>
      <c r="F259" s="602" t="s">
        <v>295</v>
      </c>
      <c r="G259" s="602" t="s">
        <v>295</v>
      </c>
      <c r="H259" s="602" t="s">
        <v>295</v>
      </c>
      <c r="I259" s="602" t="s">
        <v>295</v>
      </c>
      <c r="J259" s="602" t="s">
        <v>295</v>
      </c>
    </row>
    <row r="260" spans="1:10">
      <c r="C260" s="395"/>
    </row>
  </sheetData>
  <mergeCells count="30">
    <mergeCell ref="A58:L58"/>
    <mergeCell ref="A1:L1"/>
    <mergeCell ref="A2:L2"/>
    <mergeCell ref="A3:L3"/>
    <mergeCell ref="A5:C5"/>
    <mergeCell ref="A55:L55"/>
    <mergeCell ref="A54:L54"/>
    <mergeCell ref="A78:C78"/>
    <mergeCell ref="A59:L59"/>
    <mergeCell ref="A60:L60"/>
    <mergeCell ref="A61:L61"/>
    <mergeCell ref="A62:L62"/>
    <mergeCell ref="A65:H65"/>
    <mergeCell ref="A68:L68"/>
    <mergeCell ref="A69:L69"/>
    <mergeCell ref="A70:L70"/>
    <mergeCell ref="A71:L71"/>
    <mergeCell ref="A72:L72"/>
    <mergeCell ref="A73:L74"/>
    <mergeCell ref="A64:L64"/>
    <mergeCell ref="A66:L66"/>
    <mergeCell ref="A67:F67"/>
    <mergeCell ref="A75:G75"/>
    <mergeCell ref="B255:J255"/>
    <mergeCell ref="A111:L111"/>
    <mergeCell ref="A113:C113"/>
    <mergeCell ref="A163:C163"/>
    <mergeCell ref="A211:C211"/>
    <mergeCell ref="B221:J221"/>
    <mergeCell ref="B248:J248"/>
  </mergeCells>
  <pageMargins left="0.7" right="0.7" top="0.75" bottom="0.75" header="0.3" footer="0.3"/>
  <pageSetup scale="41" orientation="portrait" horizontalDpi="1200" verticalDpi="1200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tabColor rgb="FF00B050"/>
    <pageSetUpPr fitToPage="1"/>
  </sheetPr>
  <dimension ref="A1:K24"/>
  <sheetViews>
    <sheetView zoomScaleNormal="100" workbookViewId="0">
      <selection activeCell="G25" sqref="A1:G25"/>
    </sheetView>
  </sheetViews>
  <sheetFormatPr defaultColWidth="17.5703125" defaultRowHeight="14.25"/>
  <cols>
    <col min="1" max="1" width="20.28515625" style="453" customWidth="1"/>
    <col min="2" max="2" width="70.5703125" style="453" customWidth="1"/>
    <col min="3" max="3" width="9.42578125" style="453" customWidth="1"/>
    <col min="4" max="4" width="12.140625" style="453" customWidth="1"/>
    <col min="5" max="5" width="13.42578125" style="453" customWidth="1"/>
    <col min="6" max="6" width="8.42578125" style="453" customWidth="1"/>
    <col min="7" max="7" width="12" style="453" customWidth="1"/>
    <col min="8" max="16384" width="17.5703125" style="453"/>
  </cols>
  <sheetData>
    <row r="1" spans="1:11" ht="15.75">
      <c r="A1" s="1917" t="s">
        <v>747</v>
      </c>
      <c r="B1" s="1917"/>
      <c r="C1" s="1917"/>
      <c r="D1" s="1917"/>
      <c r="E1" s="1917"/>
      <c r="F1" s="1917"/>
      <c r="G1" s="1917"/>
    </row>
    <row r="2" spans="1:11" ht="15.75">
      <c r="A2" s="1917" t="s">
        <v>2</v>
      </c>
      <c r="B2" s="1917"/>
      <c r="C2" s="1917"/>
      <c r="D2" s="1917"/>
      <c r="E2" s="1917"/>
      <c r="F2" s="1917"/>
    </row>
    <row r="3" spans="1:11" ht="15.75">
      <c r="A3" s="1912" t="str">
        <f>Month!A3</f>
        <v>November 2025</v>
      </c>
      <c r="B3" s="1912"/>
      <c r="C3" s="1912"/>
      <c r="D3" s="1912"/>
      <c r="E3" s="1912"/>
      <c r="F3" s="1912"/>
    </row>
    <row r="4" spans="1:11" ht="20.25" customHeight="1" thickBot="1">
      <c r="A4" s="452"/>
      <c r="B4" s="452"/>
      <c r="C4" s="452"/>
      <c r="D4" s="454"/>
    </row>
    <row r="5" spans="1:11" ht="41.1" customHeight="1">
      <c r="A5" s="1030" t="s">
        <v>748</v>
      </c>
      <c r="B5" s="1031" t="s">
        <v>749</v>
      </c>
      <c r="C5" s="1031" t="s">
        <v>750</v>
      </c>
      <c r="D5" s="1031" t="s">
        <v>751</v>
      </c>
      <c r="E5" s="1031" t="s">
        <v>752</v>
      </c>
      <c r="F5" s="1031" t="s">
        <v>753</v>
      </c>
      <c r="G5" s="1032" t="s">
        <v>754</v>
      </c>
      <c r="H5"/>
    </row>
    <row r="6" spans="1:11" ht="28.5">
      <c r="A6" s="751" t="s">
        <v>755</v>
      </c>
      <c r="B6" s="753" t="s">
        <v>756</v>
      </c>
      <c r="C6" s="728">
        <v>0</v>
      </c>
      <c r="D6" s="728">
        <v>0</v>
      </c>
      <c r="E6" s="728">
        <v>0</v>
      </c>
      <c r="F6" s="728">
        <v>0</v>
      </c>
      <c r="G6" s="1033">
        <v>0</v>
      </c>
      <c r="H6" s="455"/>
      <c r="I6" s="456"/>
      <c r="J6" s="456"/>
      <c r="K6" s="456"/>
    </row>
    <row r="7" spans="1:11" ht="42.75">
      <c r="A7" s="751" t="s">
        <v>757</v>
      </c>
      <c r="B7" s="753" t="s">
        <v>758</v>
      </c>
      <c r="C7" s="728">
        <v>0</v>
      </c>
      <c r="D7" s="728">
        <v>0</v>
      </c>
      <c r="E7" s="728">
        <v>0</v>
      </c>
      <c r="F7" s="728">
        <v>0</v>
      </c>
      <c r="G7" s="1033">
        <v>0</v>
      </c>
      <c r="H7" s="455"/>
      <c r="I7" s="456"/>
      <c r="J7" s="456"/>
      <c r="K7" s="456"/>
    </row>
    <row r="8" spans="1:11" ht="20.25">
      <c r="A8" s="751" t="s">
        <v>759</v>
      </c>
      <c r="B8" s="753" t="s">
        <v>760</v>
      </c>
      <c r="C8" s="728">
        <v>1</v>
      </c>
      <c r="D8" s="728">
        <v>1</v>
      </c>
      <c r="E8" s="728">
        <v>0</v>
      </c>
      <c r="F8" s="728">
        <v>6</v>
      </c>
      <c r="G8" s="1033">
        <v>0</v>
      </c>
      <c r="H8" s="457"/>
      <c r="I8" s="456"/>
      <c r="J8" s="456"/>
      <c r="K8" s="456"/>
    </row>
    <row r="9" spans="1:11" ht="20.25">
      <c r="A9" s="751" t="s">
        <v>761</v>
      </c>
      <c r="B9" s="753" t="s">
        <v>762</v>
      </c>
      <c r="C9" s="728">
        <v>0</v>
      </c>
      <c r="D9" s="728">
        <v>0</v>
      </c>
      <c r="E9" s="895">
        <v>0</v>
      </c>
      <c r="F9" s="728">
        <v>493</v>
      </c>
      <c r="G9" s="1033">
        <v>208</v>
      </c>
      <c r="H9" s="456"/>
      <c r="I9" s="456"/>
      <c r="J9" s="456"/>
      <c r="K9" s="456"/>
    </row>
    <row r="10" spans="1:11" ht="42.75">
      <c r="A10" s="751" t="s">
        <v>763</v>
      </c>
      <c r="B10" s="752" t="s">
        <v>764</v>
      </c>
      <c r="C10" s="728">
        <v>0</v>
      </c>
      <c r="D10" s="728">
        <v>18</v>
      </c>
      <c r="E10" s="728">
        <v>190</v>
      </c>
      <c r="F10" s="728">
        <v>0</v>
      </c>
      <c r="G10" s="1033">
        <v>0</v>
      </c>
      <c r="H10" s="456"/>
      <c r="I10" s="456"/>
      <c r="J10" s="456"/>
      <c r="K10" s="456"/>
    </row>
    <row r="11" spans="1:11" ht="28.5">
      <c r="A11" s="751" t="s">
        <v>765</v>
      </c>
      <c r="B11" s="752" t="s">
        <v>766</v>
      </c>
      <c r="C11" s="728">
        <v>0</v>
      </c>
      <c r="D11" s="728">
        <v>1</v>
      </c>
      <c r="E11" s="728">
        <v>45</v>
      </c>
      <c r="F11" s="728">
        <v>1928</v>
      </c>
      <c r="G11" s="1033">
        <v>71</v>
      </c>
      <c r="H11" s="456"/>
      <c r="I11" s="456"/>
      <c r="J11" s="456"/>
      <c r="K11" s="456"/>
    </row>
    <row r="12" spans="1:11" ht="30" customHeight="1">
      <c r="A12" s="751" t="s">
        <v>767</v>
      </c>
      <c r="B12" s="753" t="s">
        <v>768</v>
      </c>
      <c r="C12" s="1027">
        <v>25</v>
      </c>
      <c r="D12" s="1027">
        <v>0</v>
      </c>
      <c r="E12" s="1027">
        <v>0</v>
      </c>
      <c r="F12" s="1027">
        <v>490</v>
      </c>
      <c r="G12" s="1034">
        <v>0</v>
      </c>
      <c r="H12" s="456"/>
      <c r="I12" s="456"/>
      <c r="J12" s="456"/>
      <c r="K12" s="456"/>
    </row>
    <row r="13" spans="1:11" ht="29.25" thickBot="1">
      <c r="A13" s="1028" t="s">
        <v>769</v>
      </c>
      <c r="B13" s="1024" t="s">
        <v>770</v>
      </c>
      <c r="C13" s="1025">
        <v>490</v>
      </c>
      <c r="D13" s="1025">
        <v>0</v>
      </c>
      <c r="E13" s="1025">
        <v>1</v>
      </c>
      <c r="F13" s="1025">
        <v>50</v>
      </c>
      <c r="G13" s="1026">
        <v>0</v>
      </c>
    </row>
    <row r="14" spans="1:11" ht="15">
      <c r="A14" s="458"/>
      <c r="B14" s="458"/>
    </row>
    <row r="15" spans="1:11">
      <c r="A15" s="1918" t="s">
        <v>771</v>
      </c>
      <c r="B15" s="1918"/>
      <c r="C15" s="1918"/>
      <c r="D15" s="1918"/>
      <c r="E15" s="1918"/>
      <c r="F15" s="1638"/>
    </row>
    <row r="16" spans="1:11">
      <c r="A16" s="1918" t="s">
        <v>772</v>
      </c>
      <c r="B16" s="1918"/>
      <c r="C16" s="1918"/>
      <c r="D16" s="1918"/>
      <c r="E16" s="1918"/>
      <c r="F16" s="1918"/>
      <c r="G16" s="1918"/>
    </row>
    <row r="17" spans="1:7" ht="14.1" customHeight="1">
      <c r="A17" s="1918" t="s">
        <v>773</v>
      </c>
      <c r="B17" s="1918"/>
      <c r="C17" s="1918"/>
      <c r="D17" s="1918"/>
      <c r="E17" s="1918"/>
      <c r="F17" s="1918"/>
      <c r="G17" s="1918"/>
    </row>
    <row r="18" spans="1:7">
      <c r="A18" s="1918" t="s">
        <v>774</v>
      </c>
      <c r="B18" s="1918"/>
      <c r="C18" s="1918"/>
      <c r="D18" s="1918"/>
      <c r="E18" s="1918"/>
      <c r="F18" s="1918"/>
    </row>
    <row r="19" spans="1:7" ht="14.25" customHeight="1">
      <c r="A19" s="1918" t="s">
        <v>775</v>
      </c>
      <c r="B19" s="1918"/>
      <c r="C19" s="1918"/>
      <c r="D19" s="1918"/>
      <c r="E19" s="1918"/>
      <c r="F19" s="1918"/>
    </row>
    <row r="20" spans="1:7">
      <c r="A20" s="1918" t="s">
        <v>1049</v>
      </c>
      <c r="B20" s="1918"/>
      <c r="C20" s="1918"/>
      <c r="D20" s="1918"/>
      <c r="E20" s="1918"/>
      <c r="F20" s="1918"/>
      <c r="G20" s="1918"/>
    </row>
    <row r="21" spans="1:7">
      <c r="A21" s="1637"/>
      <c r="B21" s="1637"/>
      <c r="C21" s="1637"/>
      <c r="D21" s="1637"/>
      <c r="E21" s="1637"/>
      <c r="F21" s="1637"/>
    </row>
    <row r="22" spans="1:7">
      <c r="A22" s="1918" t="s">
        <v>776</v>
      </c>
      <c r="B22" s="1918"/>
      <c r="C22" s="1918"/>
      <c r="D22" s="1918"/>
      <c r="E22" s="1918"/>
      <c r="F22" s="1918"/>
    </row>
    <row r="24" spans="1:7">
      <c r="A24" s="1918" t="s">
        <v>777</v>
      </c>
      <c r="B24" s="1918"/>
      <c r="C24" s="1918"/>
      <c r="D24" s="1918"/>
      <c r="E24" s="1918"/>
      <c r="F24" s="1918"/>
      <c r="G24" s="1918"/>
    </row>
  </sheetData>
  <mergeCells count="11">
    <mergeCell ref="A22:F22"/>
    <mergeCell ref="A24:G24"/>
    <mergeCell ref="A19:F19"/>
    <mergeCell ref="A15:E15"/>
    <mergeCell ref="A18:F18"/>
    <mergeCell ref="A20:G20"/>
    <mergeCell ref="A1:G1"/>
    <mergeCell ref="A2:F2"/>
    <mergeCell ref="A3:F3"/>
    <mergeCell ref="A16:G16"/>
    <mergeCell ref="A17:G17"/>
  </mergeCells>
  <pageMargins left="0.7" right="0.7" top="0.75" bottom="0.75" header="0.3" footer="0.3"/>
  <pageSetup scale="63" orientation="portrait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sheetPr>
    <tabColor rgb="FF00B050"/>
    <pageSetUpPr fitToPage="1"/>
  </sheetPr>
  <dimension ref="A1:J20"/>
  <sheetViews>
    <sheetView zoomScaleNormal="100" workbookViewId="0">
      <selection activeCell="A3" sqref="A3:C3"/>
    </sheetView>
  </sheetViews>
  <sheetFormatPr defaultColWidth="9.28515625" defaultRowHeight="12.75"/>
  <cols>
    <col min="1" max="1" width="47.5703125" customWidth="1"/>
    <col min="2" max="2" width="17.5703125" customWidth="1"/>
    <col min="3" max="3" width="91.7109375" customWidth="1"/>
    <col min="6" max="6" width="28" customWidth="1"/>
  </cols>
  <sheetData>
    <row r="1" spans="1:10" ht="15.75">
      <c r="A1" s="1917" t="s">
        <v>778</v>
      </c>
      <c r="B1" s="1917"/>
      <c r="C1" s="1917"/>
      <c r="D1" s="459"/>
      <c r="E1" s="459"/>
      <c r="F1" s="459"/>
      <c r="G1" s="459"/>
      <c r="H1" s="459"/>
      <c r="I1" s="459"/>
      <c r="J1" s="459"/>
    </row>
    <row r="2" spans="1:10" ht="15.75">
      <c r="A2" s="1816" t="s">
        <v>2</v>
      </c>
      <c r="B2" s="1816"/>
      <c r="C2" s="1816"/>
      <c r="D2" s="460"/>
      <c r="E2" s="460"/>
      <c r="F2" s="460"/>
      <c r="G2" s="460"/>
      <c r="H2" s="460"/>
      <c r="I2" s="460"/>
      <c r="J2" s="460"/>
    </row>
    <row r="3" spans="1:10" ht="15.75">
      <c r="A3" s="1919" t="str">
        <f>Month!A3</f>
        <v>November 2025</v>
      </c>
      <c r="B3" s="1919"/>
      <c r="C3" s="1919"/>
      <c r="D3" s="460"/>
      <c r="E3" s="460"/>
      <c r="F3" s="460"/>
      <c r="G3" s="460"/>
      <c r="H3" s="460"/>
      <c r="I3" s="460"/>
      <c r="J3" s="460"/>
    </row>
    <row r="4" spans="1:10" ht="17.100000000000001" customHeight="1">
      <c r="F4" s="2"/>
    </row>
    <row r="5" spans="1:10" ht="38.25">
      <c r="A5" s="996" t="s">
        <v>779</v>
      </c>
      <c r="B5" s="997" t="s">
        <v>780</v>
      </c>
      <c r="C5" s="998" t="s">
        <v>781</v>
      </c>
    </row>
    <row r="6" spans="1:10" ht="81" customHeight="1">
      <c r="A6" s="999" t="s">
        <v>782</v>
      </c>
      <c r="B6" s="1005">
        <v>14</v>
      </c>
      <c r="C6" s="993" t="s">
        <v>783</v>
      </c>
    </row>
    <row r="7" spans="1:10" ht="43.5" customHeight="1">
      <c r="A7" s="999" t="s">
        <v>784</v>
      </c>
      <c r="B7" s="1005">
        <v>8</v>
      </c>
      <c r="C7" s="993" t="s">
        <v>785</v>
      </c>
    </row>
    <row r="8" spans="1:10" ht="41.25" customHeight="1">
      <c r="A8" s="999" t="s">
        <v>786</v>
      </c>
      <c r="B8" s="1005">
        <v>3</v>
      </c>
      <c r="C8" s="994" t="s">
        <v>787</v>
      </c>
    </row>
    <row r="9" spans="1:10" ht="25.5">
      <c r="A9" s="999" t="s">
        <v>788</v>
      </c>
      <c r="B9" s="1005">
        <v>0</v>
      </c>
      <c r="C9" s="993"/>
      <c r="D9" s="2"/>
    </row>
    <row r="10" spans="1:10" ht="25.5">
      <c r="A10" s="999" t="s">
        <v>789</v>
      </c>
      <c r="B10" s="1005" t="s">
        <v>300</v>
      </c>
      <c r="C10" s="993" t="s">
        <v>300</v>
      </c>
    </row>
    <row r="11" spans="1:10" ht="39.75" customHeight="1">
      <c r="A11" s="999" t="s">
        <v>790</v>
      </c>
      <c r="B11" s="1005">
        <v>9</v>
      </c>
      <c r="C11" s="993" t="s">
        <v>791</v>
      </c>
    </row>
    <row r="12" spans="1:10" ht="52.5" customHeight="1">
      <c r="A12" s="999" t="s">
        <v>792</v>
      </c>
      <c r="B12" s="1005">
        <v>2</v>
      </c>
      <c r="C12" s="993" t="s">
        <v>793</v>
      </c>
    </row>
    <row r="13" spans="1:10" ht="25.5">
      <c r="A13" s="1000" t="s">
        <v>794</v>
      </c>
      <c r="B13" s="1006" t="s">
        <v>300</v>
      </c>
      <c r="C13" s="995" t="s">
        <v>300</v>
      </c>
    </row>
    <row r="15" spans="1:10" ht="24.75" customHeight="1">
      <c r="A15" s="1750" t="s">
        <v>795</v>
      </c>
      <c r="B15" s="1750"/>
      <c r="C15" s="1750"/>
    </row>
    <row r="16" spans="1:10">
      <c r="A16" s="1725" t="s">
        <v>796</v>
      </c>
      <c r="B16" s="1725"/>
      <c r="C16" s="1725"/>
    </row>
    <row r="17" spans="1:3">
      <c r="A17" s="1725" t="s">
        <v>797</v>
      </c>
      <c r="B17" s="1725"/>
      <c r="C17" s="1725"/>
    </row>
    <row r="18" spans="1:3">
      <c r="A18" t="s">
        <v>798</v>
      </c>
    </row>
    <row r="20" spans="1:3">
      <c r="A20" s="1769" t="s">
        <v>174</v>
      </c>
      <c r="B20" s="1750"/>
      <c r="C20" s="1750"/>
    </row>
  </sheetData>
  <mergeCells count="7">
    <mergeCell ref="A17:C17"/>
    <mergeCell ref="A20:C20"/>
    <mergeCell ref="A1:C1"/>
    <mergeCell ref="A2:C2"/>
    <mergeCell ref="A3:C3"/>
    <mergeCell ref="A15:C15"/>
    <mergeCell ref="A16:C16"/>
  </mergeCells>
  <pageMargins left="0.7" right="0.7" top="0.75" bottom="0.75" header="0.3" footer="0.3"/>
  <pageSetup scale="58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tabColor rgb="FF00B050"/>
    <pageSetUpPr fitToPage="1"/>
  </sheetPr>
  <dimension ref="A1:P51"/>
  <sheetViews>
    <sheetView topLeftCell="A21" zoomScale="110" zoomScaleNormal="110" workbookViewId="0">
      <selection activeCell="A39" sqref="A1:M39"/>
    </sheetView>
  </sheetViews>
  <sheetFormatPr defaultColWidth="8.5703125" defaultRowHeight="12.75"/>
  <cols>
    <col min="1" max="1" width="49.42578125" customWidth="1"/>
    <col min="2" max="10" width="14.7109375" customWidth="1"/>
    <col min="11" max="13" width="8.7109375" customWidth="1"/>
    <col min="14" max="14" width="12.5703125" customWidth="1"/>
    <col min="15" max="15" width="10.5703125" bestFit="1" customWidth="1"/>
    <col min="16" max="16" width="9.7109375" bestFit="1" customWidth="1"/>
  </cols>
  <sheetData>
    <row r="1" spans="1:15" ht="15.75">
      <c r="A1" s="1717" t="s">
        <v>799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</row>
    <row r="2" spans="1:15" ht="15.75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1717"/>
      <c r="L2" s="1717"/>
      <c r="M2" s="1717"/>
    </row>
    <row r="3" spans="1:15" ht="15.75">
      <c r="A3" s="1726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1727"/>
      <c r="J3" s="1727"/>
      <c r="K3" s="1727"/>
      <c r="L3" s="1727"/>
      <c r="M3" s="1727"/>
    </row>
    <row r="4" spans="1:15" ht="15.75">
      <c r="A4" s="1306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</row>
    <row r="5" spans="1:15">
      <c r="A5" s="113"/>
      <c r="B5" s="1920" t="s">
        <v>24</v>
      </c>
      <c r="C5" s="1920"/>
      <c r="D5" s="1920"/>
      <c r="E5" s="1728" t="s">
        <v>4</v>
      </c>
      <c r="F5" s="1728"/>
      <c r="G5" s="1728"/>
      <c r="H5" s="1920" t="s">
        <v>5</v>
      </c>
      <c r="I5" s="1920"/>
      <c r="J5" s="1920"/>
      <c r="K5" s="1921" t="s">
        <v>1053</v>
      </c>
      <c r="L5" s="1921"/>
      <c r="M5" s="1922"/>
    </row>
    <row r="6" spans="1:15">
      <c r="A6" s="950" t="s">
        <v>800</v>
      </c>
      <c r="B6" s="114" t="s">
        <v>8</v>
      </c>
      <c r="C6" s="115" t="s">
        <v>9</v>
      </c>
      <c r="D6" s="116" t="s">
        <v>10</v>
      </c>
      <c r="E6" s="951" t="s">
        <v>8</v>
      </c>
      <c r="F6" s="115" t="s">
        <v>9</v>
      </c>
      <c r="G6" s="117" t="s">
        <v>10</v>
      </c>
      <c r="H6" s="118" t="s">
        <v>8</v>
      </c>
      <c r="I6" s="115" t="s">
        <v>9</v>
      </c>
      <c r="J6" s="117" t="s">
        <v>10</v>
      </c>
      <c r="K6" s="114" t="s">
        <v>8</v>
      </c>
      <c r="L6" s="115" t="s">
        <v>9</v>
      </c>
      <c r="M6" s="117" t="s">
        <v>10</v>
      </c>
    </row>
    <row r="7" spans="1:15">
      <c r="A7" s="1282" t="s">
        <v>801</v>
      </c>
      <c r="B7" s="1342">
        <v>3060322.85</v>
      </c>
      <c r="C7" s="1342">
        <v>378242.15</v>
      </c>
      <c r="D7" s="1343">
        <f>B7+C7</f>
        <v>3438565</v>
      </c>
      <c r="E7" s="1344">
        <v>185605</v>
      </c>
      <c r="F7" s="1342">
        <v>20686</v>
      </c>
      <c r="G7" s="1343">
        <f>E7+F7</f>
        <v>206291</v>
      </c>
      <c r="H7" s="1345">
        <v>1776826</v>
      </c>
      <c r="I7" s="1342">
        <v>198909</v>
      </c>
      <c r="J7" s="1343">
        <f>H7+I7</f>
        <v>1975735</v>
      </c>
      <c r="K7" s="603">
        <f t="shared" ref="K7:M16" si="0">H7/B7</f>
        <v>0.58060083432047049</v>
      </c>
      <c r="L7" s="604">
        <f t="shared" si="0"/>
        <v>0.52587740419728468</v>
      </c>
      <c r="M7" s="1283">
        <f t="shared" si="0"/>
        <v>0.57458125700692009</v>
      </c>
      <c r="N7" s="129"/>
    </row>
    <row r="8" spans="1:15">
      <c r="A8" s="1284" t="s">
        <v>802</v>
      </c>
      <c r="B8" s="1346">
        <v>588257.07000000007</v>
      </c>
      <c r="C8" s="1346">
        <v>72705.930000000008</v>
      </c>
      <c r="D8" s="1347">
        <f t="shared" ref="D8:D16" si="1">B8+C8</f>
        <v>660963.00000000012</v>
      </c>
      <c r="E8" s="1348">
        <v>76316</v>
      </c>
      <c r="F8" s="1346">
        <v>8480</v>
      </c>
      <c r="G8" s="1347">
        <f>E8+F8</f>
        <v>84796</v>
      </c>
      <c r="H8" s="1349">
        <v>1240718</v>
      </c>
      <c r="I8" s="1346">
        <v>137858</v>
      </c>
      <c r="J8" s="1347">
        <f t="shared" ref="J8:J16" si="2">H8+I8</f>
        <v>1378576</v>
      </c>
      <c r="K8" s="952">
        <f t="shared" si="0"/>
        <v>2.1091425216529909</v>
      </c>
      <c r="L8" s="896">
        <f t="shared" si="0"/>
        <v>1.8961039354011424</v>
      </c>
      <c r="M8" s="1285">
        <f t="shared" si="0"/>
        <v>2.0857082771652871</v>
      </c>
      <c r="N8" s="112"/>
      <c r="O8" s="112"/>
    </row>
    <row r="9" spans="1:15">
      <c r="A9" s="1284" t="s">
        <v>803</v>
      </c>
      <c r="B9" s="1346">
        <v>456967.83</v>
      </c>
      <c r="C9" s="1346">
        <v>56479.17</v>
      </c>
      <c r="D9" s="1347">
        <f t="shared" si="1"/>
        <v>513447</v>
      </c>
      <c r="E9" s="1348">
        <v>6047</v>
      </c>
      <c r="F9" s="1346">
        <v>672</v>
      </c>
      <c r="G9" s="1347">
        <f t="shared" ref="G9:G16" si="3">E9+F9</f>
        <v>6719</v>
      </c>
      <c r="H9" s="1349">
        <v>116576</v>
      </c>
      <c r="I9" s="1346">
        <v>12953</v>
      </c>
      <c r="J9" s="1347">
        <f t="shared" si="2"/>
        <v>129529</v>
      </c>
      <c r="K9" s="952">
        <f t="shared" si="0"/>
        <v>0.25510767355330022</v>
      </c>
      <c r="L9" s="896">
        <f t="shared" si="0"/>
        <v>0.22934118897285496</v>
      </c>
      <c r="M9" s="1285">
        <f t="shared" si="0"/>
        <v>0.25227336024945124</v>
      </c>
      <c r="N9" s="112"/>
    </row>
    <row r="10" spans="1:15">
      <c r="A10" s="1286" t="s">
        <v>804</v>
      </c>
      <c r="B10" s="1346">
        <v>1041267.96</v>
      </c>
      <c r="C10" s="1346">
        <v>128696.04</v>
      </c>
      <c r="D10" s="1347">
        <f t="shared" si="1"/>
        <v>1169964</v>
      </c>
      <c r="E10" s="1348">
        <f>56840-0.3</f>
        <v>56839.7</v>
      </c>
      <c r="F10" s="1346">
        <f>6316-0.3</f>
        <v>6315.7</v>
      </c>
      <c r="G10" s="1347">
        <f t="shared" si="3"/>
        <v>63155.399999999994</v>
      </c>
      <c r="H10" s="1349">
        <v>664518</v>
      </c>
      <c r="I10" s="1346">
        <v>73835</v>
      </c>
      <c r="J10" s="1347">
        <f t="shared" si="2"/>
        <v>738353</v>
      </c>
      <c r="K10" s="952">
        <f t="shared" si="0"/>
        <v>0.63818154934873828</v>
      </c>
      <c r="L10" s="896">
        <f t="shared" si="0"/>
        <v>0.57371617650395457</v>
      </c>
      <c r="M10" s="1285">
        <f t="shared" si="0"/>
        <v>0.63109035833581206</v>
      </c>
      <c r="N10" s="10"/>
    </row>
    <row r="11" spans="1:15">
      <c r="A11" s="1284" t="s">
        <v>805</v>
      </c>
      <c r="B11" s="1346">
        <v>235850</v>
      </c>
      <c r="C11" s="1346">
        <v>29150</v>
      </c>
      <c r="D11" s="1347">
        <f t="shared" si="1"/>
        <v>265000</v>
      </c>
      <c r="E11" s="1348">
        <v>63291</v>
      </c>
      <c r="F11" s="1346">
        <v>7032</v>
      </c>
      <c r="G11" s="1347">
        <f t="shared" si="3"/>
        <v>70323</v>
      </c>
      <c r="H11" s="1349">
        <v>204153</v>
      </c>
      <c r="I11" s="1346">
        <v>22684</v>
      </c>
      <c r="J11" s="1347">
        <f t="shared" si="2"/>
        <v>226837</v>
      </c>
      <c r="K11" s="952">
        <f t="shared" si="0"/>
        <v>0.86560525757896967</v>
      </c>
      <c r="L11" s="896">
        <f t="shared" si="0"/>
        <v>0.7781818181818182</v>
      </c>
      <c r="M11" s="1285">
        <f t="shared" si="0"/>
        <v>0.85598867924528299</v>
      </c>
      <c r="N11" s="10"/>
    </row>
    <row r="12" spans="1:15">
      <c r="A12" s="1284" t="s">
        <v>806</v>
      </c>
      <c r="B12" s="1346">
        <v>0</v>
      </c>
      <c r="C12" s="1346">
        <v>0</v>
      </c>
      <c r="D12" s="1347">
        <f t="shared" si="1"/>
        <v>0</v>
      </c>
      <c r="E12" s="1348">
        <v>0</v>
      </c>
      <c r="F12" s="1346">
        <v>0</v>
      </c>
      <c r="G12" s="1347">
        <f t="shared" si="3"/>
        <v>0</v>
      </c>
      <c r="H12" s="1349">
        <v>0</v>
      </c>
      <c r="I12" s="1346">
        <v>0</v>
      </c>
      <c r="J12" s="1347">
        <f t="shared" si="2"/>
        <v>0</v>
      </c>
      <c r="K12" s="952">
        <v>0</v>
      </c>
      <c r="L12" s="896">
        <v>0</v>
      </c>
      <c r="M12" s="1285">
        <v>0</v>
      </c>
      <c r="N12" s="10"/>
    </row>
    <row r="13" spans="1:15">
      <c r="A13" s="1284" t="s">
        <v>1058</v>
      </c>
      <c r="B13" s="1346">
        <v>98355.680000000008</v>
      </c>
      <c r="C13" s="1346">
        <v>12156.32</v>
      </c>
      <c r="D13" s="1347">
        <f t="shared" si="1"/>
        <v>110512</v>
      </c>
      <c r="E13" s="1348">
        <v>0</v>
      </c>
      <c r="F13" s="1346">
        <v>0</v>
      </c>
      <c r="G13" s="1347">
        <f t="shared" si="3"/>
        <v>0</v>
      </c>
      <c r="H13" s="1349">
        <v>22776</v>
      </c>
      <c r="I13" s="1346">
        <v>2531</v>
      </c>
      <c r="J13" s="1347">
        <f t="shared" si="2"/>
        <v>25307</v>
      </c>
      <c r="K13" s="952">
        <f t="shared" si="0"/>
        <v>0.23156771423877093</v>
      </c>
      <c r="L13" s="896">
        <f t="shared" si="0"/>
        <v>0.2082044566118694</v>
      </c>
      <c r="M13" s="1285">
        <f t="shared" si="0"/>
        <v>0.22899775589981178</v>
      </c>
      <c r="N13" s="10"/>
    </row>
    <row r="14" spans="1:15">
      <c r="A14" s="1284" t="s">
        <v>42</v>
      </c>
      <c r="B14" s="1346">
        <v>300492.48</v>
      </c>
      <c r="C14" s="1346">
        <v>37139.519999999997</v>
      </c>
      <c r="D14" s="1347">
        <f t="shared" si="1"/>
        <v>337632</v>
      </c>
      <c r="E14" s="1348">
        <v>24131</v>
      </c>
      <c r="F14" s="1346">
        <v>2681</v>
      </c>
      <c r="G14" s="1347">
        <f t="shared" si="3"/>
        <v>26812</v>
      </c>
      <c r="H14" s="1349">
        <v>265534</v>
      </c>
      <c r="I14" s="1346">
        <v>29504</v>
      </c>
      <c r="J14" s="1347">
        <f t="shared" si="2"/>
        <v>295038</v>
      </c>
      <c r="K14" s="952">
        <f t="shared" si="0"/>
        <v>0.8836627126242893</v>
      </c>
      <c r="L14" s="896">
        <f t="shared" si="0"/>
        <v>0.79440983620682237</v>
      </c>
      <c r="M14" s="1285">
        <f t="shared" si="0"/>
        <v>0.87384489621836792</v>
      </c>
      <c r="N14" s="10"/>
    </row>
    <row r="15" spans="1:15">
      <c r="A15" s="1284" t="s">
        <v>43</v>
      </c>
      <c r="B15" s="1346">
        <v>738079.67</v>
      </c>
      <c r="C15" s="1346">
        <v>91223.33</v>
      </c>
      <c r="D15" s="1347">
        <f t="shared" si="1"/>
        <v>829303</v>
      </c>
      <c r="E15" s="1348">
        <f>18266-0.5</f>
        <v>18265.5</v>
      </c>
      <c r="F15" s="1346">
        <f>2030-0.5</f>
        <v>2029.5</v>
      </c>
      <c r="G15" s="1347">
        <f t="shared" si="3"/>
        <v>20295</v>
      </c>
      <c r="H15" s="1349">
        <v>428804</v>
      </c>
      <c r="I15" s="1346">
        <v>47645</v>
      </c>
      <c r="J15" s="1347">
        <f t="shared" si="2"/>
        <v>476449</v>
      </c>
      <c r="K15" s="952">
        <f t="shared" si="0"/>
        <v>0.58097251208666945</v>
      </c>
      <c r="L15" s="896">
        <f t="shared" si="0"/>
        <v>0.5222896379687082</v>
      </c>
      <c r="M15" s="1285">
        <f t="shared" si="0"/>
        <v>0.57451739593369366</v>
      </c>
      <c r="N15" s="10"/>
    </row>
    <row r="16" spans="1:15">
      <c r="A16" s="1284" t="s">
        <v>44</v>
      </c>
      <c r="B16" s="1346">
        <v>66023.759999999995</v>
      </c>
      <c r="C16" s="1346">
        <v>8160.24</v>
      </c>
      <c r="D16" s="1347">
        <f t="shared" si="1"/>
        <v>74184</v>
      </c>
      <c r="E16" s="1348">
        <v>0</v>
      </c>
      <c r="F16" s="1346">
        <v>0</v>
      </c>
      <c r="G16" s="1347">
        <f t="shared" si="3"/>
        <v>0</v>
      </c>
      <c r="H16" s="1349">
        <v>4611</v>
      </c>
      <c r="I16" s="1346">
        <v>512</v>
      </c>
      <c r="J16" s="1347">
        <f t="shared" si="2"/>
        <v>5123</v>
      </c>
      <c r="K16" s="952">
        <f t="shared" si="0"/>
        <v>6.9838494505614343E-2</v>
      </c>
      <c r="L16" s="896">
        <f t="shared" si="0"/>
        <v>6.2743252649431883E-2</v>
      </c>
      <c r="M16" s="1285">
        <f t="shared" si="0"/>
        <v>6.9058017901434274E-2</v>
      </c>
      <c r="N16" s="10"/>
    </row>
    <row r="17" spans="1:16">
      <c r="A17" s="1286"/>
      <c r="B17" s="1348"/>
      <c r="C17" s="1346"/>
      <c r="D17" s="1347"/>
      <c r="E17" s="1348"/>
      <c r="F17" s="1346"/>
      <c r="G17" s="1347"/>
      <c r="H17" s="1349"/>
      <c r="I17" s="1346"/>
      <c r="J17" s="1347"/>
      <c r="K17" s="953"/>
      <c r="L17" s="897"/>
      <c r="M17" s="1287"/>
      <c r="N17" s="10"/>
    </row>
    <row r="18" spans="1:16">
      <c r="A18" s="1288" t="s">
        <v>807</v>
      </c>
      <c r="B18" s="1350">
        <f>SUM(B7:B16)</f>
        <v>6585617.2999999989</v>
      </c>
      <c r="C18" s="1351">
        <f>SUM(C7:C16)</f>
        <v>813952.7</v>
      </c>
      <c r="D18" s="1352">
        <f>SUM(D7:D16)</f>
        <v>7399570</v>
      </c>
      <c r="E18" s="1350">
        <f>SUM(E7:E10,E11:E16)</f>
        <v>430495.2</v>
      </c>
      <c r="F18" s="1351">
        <f>SUM(F7:F10,F11:F16)</f>
        <v>47896.2</v>
      </c>
      <c r="G18" s="1352">
        <f>SUM(G7:G16)</f>
        <v>478391.4</v>
      </c>
      <c r="H18" s="1675">
        <f>SUM(H7:H10,H11:H16)</f>
        <v>4724516</v>
      </c>
      <c r="I18" s="1351">
        <f>SUM(I7:I10,I11:I16)</f>
        <v>526431</v>
      </c>
      <c r="J18" s="1352">
        <f>SUM(J7:J16)</f>
        <v>5250947</v>
      </c>
      <c r="K18" s="954">
        <f>H18/B18</f>
        <v>0.71739911154570135</v>
      </c>
      <c r="L18" s="898">
        <f>I18/C18</f>
        <v>0.64675871214629554</v>
      </c>
      <c r="M18" s="1289">
        <f>J18/D18</f>
        <v>0.70962866761176668</v>
      </c>
      <c r="N18" s="112"/>
    </row>
    <row r="19" spans="1:16">
      <c r="A19" s="1286"/>
      <c r="B19" s="1353"/>
      <c r="C19" s="1346"/>
      <c r="D19" s="1347"/>
      <c r="E19" s="1348"/>
      <c r="F19" s="1346"/>
      <c r="G19" s="1347"/>
      <c r="H19" s="1349"/>
      <c r="I19" s="1346"/>
      <c r="J19" s="1347"/>
      <c r="K19" s="953"/>
      <c r="L19" s="897"/>
      <c r="M19" s="1287"/>
      <c r="N19" s="10"/>
    </row>
    <row r="20" spans="1:16">
      <c r="A20" s="1284" t="s">
        <v>808</v>
      </c>
      <c r="B20" s="1348">
        <v>111491626.98999999</v>
      </c>
      <c r="C20" s="1346">
        <v>13779864.01</v>
      </c>
      <c r="D20" s="1347">
        <f>B20+C20</f>
        <v>125271491</v>
      </c>
      <c r="E20" s="1348">
        <v>14147859.58</v>
      </c>
      <c r="F20" s="1346">
        <v>1942244.8999999899</v>
      </c>
      <c r="G20" s="1347">
        <f t="shared" ref="G20" si="4">E20+F20</f>
        <v>16090104.479999989</v>
      </c>
      <c r="H20" s="1349">
        <v>173707542.81999999</v>
      </c>
      <c r="I20" s="1346">
        <v>20351729.149999987</v>
      </c>
      <c r="J20" s="1347">
        <f t="shared" ref="J20" si="5">H20+I20</f>
        <v>194059271.96999997</v>
      </c>
      <c r="K20" s="952">
        <f>H20/B20</f>
        <v>1.5580321815160194</v>
      </c>
      <c r="L20" s="896">
        <f>I20/C20</f>
        <v>1.4769179968126542</v>
      </c>
      <c r="M20" s="1285">
        <f>J20/D20</f>
        <v>1.549109621198649</v>
      </c>
    </row>
    <row r="21" spans="1:16">
      <c r="A21" s="1286"/>
      <c r="B21" s="1348"/>
      <c r="C21" s="1346"/>
      <c r="D21" s="1347"/>
      <c r="E21" s="1348"/>
      <c r="F21" s="1346"/>
      <c r="G21" s="1347"/>
      <c r="H21" s="1349"/>
      <c r="I21" s="1346"/>
      <c r="J21" s="1347"/>
      <c r="K21" s="953"/>
      <c r="L21" s="897"/>
      <c r="M21" s="1287"/>
      <c r="N21" s="10"/>
    </row>
    <row r="22" spans="1:16" s="6" customFormat="1" ht="26.25" thickBot="1">
      <c r="A22" s="1290" t="s">
        <v>809</v>
      </c>
      <c r="B22" s="1354">
        <f t="shared" ref="B22" si="6">B18+B20</f>
        <v>118077244.28999999</v>
      </c>
      <c r="C22" s="1355">
        <f t="shared" ref="C22:J22" si="7">C18+C20</f>
        <v>14593816.709999999</v>
      </c>
      <c r="D22" s="1356">
        <f t="shared" si="7"/>
        <v>132671061</v>
      </c>
      <c r="E22" s="1354">
        <f t="shared" si="7"/>
        <v>14578354.779999999</v>
      </c>
      <c r="F22" s="1355">
        <f t="shared" si="7"/>
        <v>1990141.0999999898</v>
      </c>
      <c r="G22" s="1356">
        <f t="shared" si="7"/>
        <v>16568495.87999999</v>
      </c>
      <c r="H22" s="1354">
        <f t="shared" si="7"/>
        <v>178432058.81999999</v>
      </c>
      <c r="I22" s="1355">
        <f t="shared" si="7"/>
        <v>20878160.149999987</v>
      </c>
      <c r="J22" s="1356">
        <f t="shared" si="7"/>
        <v>199310218.96999997</v>
      </c>
      <c r="K22" s="605">
        <f>H22/B22</f>
        <v>1.5111468758685409</v>
      </c>
      <c r="L22" s="606">
        <f>I22/C22</f>
        <v>1.4306168540333812</v>
      </c>
      <c r="M22" s="1291">
        <f>J22/D22</f>
        <v>1.5022885734666731</v>
      </c>
      <c r="N22" s="10"/>
    </row>
    <row r="23" spans="1:16" s="11" customFormat="1" ht="11.25">
      <c r="A23" s="1292"/>
      <c r="B23" s="607"/>
      <c r="C23" s="608"/>
      <c r="D23" s="119"/>
      <c r="E23" s="120"/>
      <c r="F23" s="608"/>
      <c r="G23" s="121"/>
      <c r="H23" s="607"/>
      <c r="I23" s="608"/>
      <c r="J23" s="121"/>
      <c r="K23" s="607"/>
      <c r="L23" s="608"/>
      <c r="M23" s="121"/>
    </row>
    <row r="24" spans="1:16" s="11" customFormat="1">
      <c r="A24" s="1284" t="s">
        <v>810</v>
      </c>
      <c r="B24" s="955"/>
      <c r="C24" s="899"/>
      <c r="D24" s="900"/>
      <c r="E24" s="1370"/>
      <c r="F24" s="773"/>
      <c r="G24" s="1371"/>
      <c r="H24" s="1372"/>
      <c r="I24" s="773"/>
      <c r="J24" s="1373"/>
      <c r="K24" s="955"/>
      <c r="L24" s="899"/>
      <c r="M24" s="901"/>
    </row>
    <row r="25" spans="1:16" s="11" customFormat="1" ht="12.75" customHeight="1">
      <c r="A25" s="1293" t="s">
        <v>811</v>
      </c>
      <c r="B25" s="956" t="s">
        <v>812</v>
      </c>
      <c r="C25" s="902"/>
      <c r="D25" s="903"/>
      <c r="E25" s="1521">
        <v>554519.9604000001</v>
      </c>
      <c r="F25" s="1357"/>
      <c r="G25" s="1347">
        <f>E25</f>
        <v>554519.9604000001</v>
      </c>
      <c r="H25" s="1521">
        <v>6259170.3490400016</v>
      </c>
      <c r="I25" s="1358"/>
      <c r="J25" s="1703">
        <f>H25</f>
        <v>6259170.3490400016</v>
      </c>
      <c r="K25" s="957"/>
      <c r="L25" s="902"/>
      <c r="M25" s="1294"/>
      <c r="O25" s="12"/>
    </row>
    <row r="26" spans="1:16" s="11" customFormat="1">
      <c r="A26" s="1284" t="s">
        <v>1057</v>
      </c>
      <c r="B26" s="956"/>
      <c r="C26" s="902"/>
      <c r="D26" s="903"/>
      <c r="E26" s="1710">
        <v>22621.864800000003</v>
      </c>
      <c r="F26" s="1708">
        <v>125908.35630192001</v>
      </c>
      <c r="G26" s="1711">
        <f>E26+F26</f>
        <v>148530.22110192</v>
      </c>
      <c r="H26" s="1710">
        <v>11679398.374031555</v>
      </c>
      <c r="I26" s="1709">
        <v>1756390.5021260064</v>
      </c>
      <c r="J26" s="1712">
        <f>H26+I26</f>
        <v>13435788.876157561</v>
      </c>
      <c r="K26" s="957"/>
      <c r="L26" s="902"/>
      <c r="M26" s="1294"/>
      <c r="O26" s="12"/>
      <c r="P26" s="12"/>
    </row>
    <row r="27" spans="1:16" s="11" customFormat="1" ht="15.75" customHeight="1">
      <c r="A27" s="1295" t="s">
        <v>813</v>
      </c>
      <c r="B27" s="956"/>
      <c r="C27" s="902"/>
      <c r="D27" s="903"/>
      <c r="E27" s="1521">
        <v>111193.39553000001</v>
      </c>
      <c r="F27" s="1359"/>
      <c r="G27" s="1347">
        <f>E27</f>
        <v>111193.39553000001</v>
      </c>
      <c r="H27" s="1521">
        <v>1030612.9158008847</v>
      </c>
      <c r="I27" s="1360"/>
      <c r="J27" s="1703">
        <f t="shared" ref="J27:J28" si="8">H27+I27</f>
        <v>1030612.9158008847</v>
      </c>
      <c r="K27" s="957"/>
      <c r="L27" s="902"/>
      <c r="M27" s="1294"/>
      <c r="O27" s="12"/>
    </row>
    <row r="28" spans="1:16" s="11" customFormat="1">
      <c r="A28" s="1296" t="s">
        <v>814</v>
      </c>
      <c r="B28" s="956"/>
      <c r="C28" s="902"/>
      <c r="D28" s="903"/>
      <c r="E28" s="1521">
        <v>0</v>
      </c>
      <c r="F28" s="1357"/>
      <c r="G28" s="1347">
        <f t="shared" ref="G28" si="9">E28+F28</f>
        <v>0</v>
      </c>
      <c r="H28" s="1521">
        <v>0</v>
      </c>
      <c r="I28" s="1361"/>
      <c r="J28" s="1703">
        <f t="shared" si="8"/>
        <v>0</v>
      </c>
      <c r="K28" s="957"/>
      <c r="L28" s="902"/>
      <c r="M28" s="1294"/>
      <c r="O28" s="12"/>
    </row>
    <row r="29" spans="1:16" s="11" customFormat="1">
      <c r="A29" s="1297" t="s">
        <v>815</v>
      </c>
      <c r="B29" s="609"/>
      <c r="C29" s="610"/>
      <c r="D29" s="611"/>
      <c r="E29" s="1642">
        <f t="shared" ref="E29:J29" si="10">SUM(E25:E28)</f>
        <v>688335.22073000006</v>
      </c>
      <c r="F29" s="1643">
        <f t="shared" si="10"/>
        <v>125908.35630192001</v>
      </c>
      <c r="G29" s="1644">
        <f t="shared" si="10"/>
        <v>814243.57703192008</v>
      </c>
      <c r="H29" s="1642">
        <f>SUM(H25:H28)</f>
        <v>18969181.638872441</v>
      </c>
      <c r="I29" s="1643">
        <f t="shared" si="10"/>
        <v>1756390.5021260064</v>
      </c>
      <c r="J29" s="1645">
        <f t="shared" si="10"/>
        <v>20725572.140998445</v>
      </c>
      <c r="K29" s="612"/>
      <c r="L29" s="610"/>
      <c r="M29" s="1298"/>
      <c r="O29" s="12"/>
    </row>
    <row r="30" spans="1:16" s="11" customFormat="1">
      <c r="A30" s="122"/>
      <c r="B30" s="123"/>
      <c r="C30" s="124"/>
      <c r="D30" s="125"/>
      <c r="E30" s="1363"/>
      <c r="F30" s="1364"/>
      <c r="G30" s="1365"/>
      <c r="H30" s="1366"/>
      <c r="I30" s="1364"/>
      <c r="J30" s="1365"/>
      <c r="K30" s="123"/>
      <c r="L30" s="124"/>
      <c r="M30" s="126"/>
    </row>
    <row r="31" spans="1:16" s="11" customFormat="1" ht="12.75" customHeight="1">
      <c r="A31" s="1299" t="s">
        <v>47</v>
      </c>
      <c r="B31" s="1300"/>
      <c r="C31" s="1301"/>
      <c r="D31" s="1302"/>
      <c r="E31" s="1367">
        <v>85815</v>
      </c>
      <c r="F31" s="1368">
        <v>9535</v>
      </c>
      <c r="G31" s="1369">
        <f>E31+F31</f>
        <v>95350</v>
      </c>
      <c r="H31" s="1367">
        <v>1093562</v>
      </c>
      <c r="I31" s="1368">
        <v>121507</v>
      </c>
      <c r="J31" s="1362">
        <f>H31+I31</f>
        <v>1215069</v>
      </c>
      <c r="K31" s="1303"/>
      <c r="L31" s="1304"/>
      <c r="M31" s="1305"/>
      <c r="N31" s="13"/>
      <c r="O31" s="12"/>
    </row>
    <row r="33" spans="1:15">
      <c r="A33" s="1555" t="s">
        <v>816</v>
      </c>
      <c r="B33" s="1555"/>
      <c r="C33" s="1555"/>
      <c r="D33" s="1555"/>
      <c r="E33" s="1555"/>
      <c r="F33" s="1555"/>
      <c r="G33" s="1555"/>
      <c r="H33" s="1555"/>
      <c r="I33" s="1555"/>
      <c r="J33" s="1555"/>
      <c r="K33" s="1555"/>
      <c r="L33" s="1555"/>
      <c r="M33" s="1555"/>
    </row>
    <row r="34" spans="1:15" ht="12.6" customHeight="1">
      <c r="A34" s="1733" t="s">
        <v>1054</v>
      </c>
      <c r="B34" s="1733"/>
      <c r="C34" s="1733"/>
      <c r="D34" s="1733"/>
      <c r="E34" s="1733"/>
      <c r="F34" s="1733"/>
      <c r="G34" s="1733"/>
      <c r="H34" s="1733"/>
      <c r="I34" s="1733"/>
      <c r="J34" s="1733"/>
      <c r="K34" s="1733"/>
      <c r="L34" s="1733"/>
      <c r="M34" s="1733"/>
    </row>
    <row r="35" spans="1:15">
      <c r="A35" s="1554" t="s">
        <v>1055</v>
      </c>
      <c r="B35" s="1554"/>
      <c r="C35" s="1554"/>
      <c r="D35" s="1554"/>
      <c r="E35" s="1554"/>
      <c r="F35" s="1554"/>
      <c r="G35" s="1554"/>
      <c r="H35" s="1554"/>
      <c r="I35" s="1554"/>
      <c r="J35" s="1554"/>
      <c r="K35" s="1554"/>
      <c r="L35" s="1554"/>
      <c r="M35" s="1554"/>
    </row>
    <row r="36" spans="1:15">
      <c r="A36" s="1596" t="s">
        <v>1056</v>
      </c>
      <c r="B36" s="1554"/>
      <c r="C36" s="1554"/>
      <c r="D36" s="1554"/>
      <c r="E36" s="1554"/>
      <c r="F36" s="1554"/>
      <c r="G36" s="1554"/>
      <c r="H36" s="1554"/>
      <c r="I36" s="1554"/>
      <c r="J36" s="1554"/>
      <c r="K36" s="1554"/>
      <c r="L36" s="1554"/>
      <c r="M36" s="1554"/>
    </row>
    <row r="37" spans="1:15" ht="12.6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</row>
    <row r="38" spans="1:15" s="75" customFormat="1">
      <c r="A38" s="1553" t="s">
        <v>21</v>
      </c>
      <c r="B38" s="1543"/>
      <c r="C38" s="1543"/>
      <c r="D38" s="1543"/>
      <c r="E38" s="1543"/>
      <c r="F38" s="1543"/>
      <c r="G38" s="1543"/>
      <c r="H38" s="1543"/>
      <c r="I38" s="1543"/>
      <c r="J38" s="1543"/>
      <c r="K38" s="1543"/>
      <c r="L38" s="1543"/>
      <c r="M38" s="1543"/>
      <c r="O38" s="131"/>
    </row>
    <row r="39" spans="1:15" ht="12.6" customHeight="1">
      <c r="A39" s="1733"/>
      <c r="B39" s="1733"/>
      <c r="C39" s="1733"/>
      <c r="D39" s="1733"/>
      <c r="E39" s="1733"/>
      <c r="F39" s="1733"/>
      <c r="G39" s="1733"/>
      <c r="H39" s="1733"/>
      <c r="I39" s="1733"/>
      <c r="J39" s="1733"/>
      <c r="K39" s="1733"/>
      <c r="L39" s="1733"/>
      <c r="M39" s="1733"/>
    </row>
    <row r="40" spans="1:15" s="75" customFormat="1" ht="12.6" customHeight="1"/>
    <row r="41" spans="1:15" s="75" customFormat="1"/>
    <row r="42" spans="1:15" s="75" customFormat="1">
      <c r="A42" s="968"/>
      <c r="B42" s="968"/>
      <c r="C42" s="968"/>
      <c r="D42" s="968"/>
      <c r="E42" s="968"/>
      <c r="F42" s="968"/>
      <c r="G42" s="968"/>
      <c r="H42" s="968"/>
      <c r="I42" s="968"/>
      <c r="J42" s="968"/>
      <c r="K42" s="968"/>
      <c r="L42" s="968"/>
      <c r="M42" s="968"/>
    </row>
    <row r="43" spans="1:15" s="75" customFormat="1">
      <c r="A43" s="968"/>
      <c r="B43" s="968"/>
      <c r="C43" s="968"/>
      <c r="D43" s="968"/>
      <c r="E43" s="968"/>
      <c r="F43" s="968"/>
      <c r="G43" s="968"/>
      <c r="H43" s="968"/>
      <c r="I43" s="968"/>
      <c r="J43" s="968"/>
      <c r="K43" s="968"/>
      <c r="L43" s="968"/>
      <c r="M43" s="968"/>
    </row>
    <row r="44" spans="1:15" s="75" customFormat="1">
      <c r="A44" s="968"/>
      <c r="B44" s="968"/>
      <c r="C44" s="968"/>
      <c r="D44" s="968"/>
      <c r="E44" s="968"/>
      <c r="F44" s="968"/>
      <c r="G44" s="968"/>
      <c r="H44" s="968"/>
      <c r="I44" s="968"/>
      <c r="J44" s="968"/>
      <c r="K44" s="968"/>
      <c r="L44" s="968"/>
      <c r="M44" s="968"/>
    </row>
    <row r="45" spans="1:15" s="75" customFormat="1">
      <c r="A45" s="968"/>
      <c r="B45" s="968"/>
      <c r="C45" s="968"/>
      <c r="D45" s="968"/>
      <c r="E45" s="968"/>
      <c r="F45" s="968"/>
      <c r="G45" s="968"/>
      <c r="H45" s="968"/>
      <c r="I45" s="968"/>
      <c r="J45" s="968"/>
      <c r="K45" s="968"/>
      <c r="L45" s="968"/>
      <c r="M45" s="968"/>
    </row>
    <row r="46" spans="1:15" s="75" customFormat="1">
      <c r="A46" s="968"/>
      <c r="B46" s="968"/>
      <c r="C46" s="968"/>
      <c r="D46" s="968"/>
      <c r="E46" s="968"/>
      <c r="F46" s="968"/>
      <c r="G46" s="968"/>
      <c r="H46" s="968"/>
      <c r="I46" s="968"/>
      <c r="J46" s="968"/>
      <c r="K46" s="968"/>
      <c r="L46" s="968"/>
      <c r="M46" s="968"/>
    </row>
    <row r="47" spans="1:15" s="75" customFormat="1">
      <c r="A47" s="968"/>
      <c r="B47" s="968"/>
      <c r="C47" s="968"/>
      <c r="D47" s="968"/>
      <c r="E47" s="968"/>
      <c r="F47" s="968"/>
      <c r="G47" s="968"/>
      <c r="H47" s="968"/>
      <c r="I47" s="968"/>
      <c r="J47" s="968"/>
      <c r="K47" s="968"/>
      <c r="L47" s="968"/>
      <c r="M47" s="968"/>
    </row>
    <row r="48" spans="1:15">
      <c r="A48" s="96"/>
      <c r="C48" s="57"/>
      <c r="D48" s="57"/>
      <c r="E48" s="57"/>
      <c r="F48" s="57"/>
      <c r="G48" s="57"/>
      <c r="H48" s="57"/>
      <c r="L48" s="96"/>
    </row>
    <row r="51" spans="2:3">
      <c r="B51" s="14"/>
      <c r="C51" s="14"/>
    </row>
  </sheetData>
  <mergeCells count="9">
    <mergeCell ref="A39:M39"/>
    <mergeCell ref="A34:M34"/>
    <mergeCell ref="A1:M1"/>
    <mergeCell ref="A2:M2"/>
    <mergeCell ref="A3:M3"/>
    <mergeCell ref="B5:D5"/>
    <mergeCell ref="E5:G5"/>
    <mergeCell ref="H5:J5"/>
    <mergeCell ref="K5:M5"/>
  </mergeCells>
  <pageMargins left="0.7" right="0.7" top="0.75" bottom="0.75" header="0.3" footer="0.3"/>
  <pageSetup scale="44" orientation="portrait" r:id="rId1"/>
  <customProperties>
    <customPr name="_pios_id" r:id="rId2"/>
  </customProperties>
  <ignoredErrors>
    <ignoredError sqref="G26:G2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tabColor rgb="FF00B050"/>
    <pageSetUpPr fitToPage="1"/>
  </sheetPr>
  <dimension ref="A1:AC29"/>
  <sheetViews>
    <sheetView topLeftCell="P1" zoomScale="80" zoomScaleNormal="80" workbookViewId="0">
      <selection activeCell="AG35" sqref="AG35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9.7109375" bestFit="1" customWidth="1"/>
    <col min="7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6.28515625" customWidth="1"/>
    <col min="14" max="14" width="13.5703125" customWidth="1"/>
    <col min="15" max="15" width="18.5703125" customWidth="1"/>
    <col min="16" max="16" width="14.28515625" customWidth="1"/>
    <col min="17" max="17" width="10.5703125" customWidth="1"/>
    <col min="18" max="18" width="19.5703125" customWidth="1"/>
    <col min="19" max="19" width="9.5703125" customWidth="1"/>
    <col min="20" max="20" width="15.5703125" customWidth="1"/>
    <col min="21" max="21" width="10.7109375" bestFit="1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4.42578125" customWidth="1"/>
    <col min="28" max="28" width="15.140625" bestFit="1" customWidth="1"/>
  </cols>
  <sheetData>
    <row r="1" spans="1:29" ht="15.75">
      <c r="A1" s="1717" t="s">
        <v>817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  <c r="N1" s="1717"/>
      <c r="O1" s="1717"/>
      <c r="P1" s="1717"/>
      <c r="Q1" s="1717"/>
      <c r="R1" s="1717"/>
      <c r="S1" s="1717"/>
      <c r="T1" s="1717"/>
      <c r="U1" s="1717"/>
      <c r="V1" s="1717"/>
      <c r="W1" s="1717"/>
      <c r="X1" s="1717"/>
      <c r="Y1" s="1717"/>
    </row>
    <row r="2" spans="1:29" ht="15.75">
      <c r="A2" s="1801" t="s">
        <v>2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  <c r="M2" s="1801"/>
      <c r="N2" s="1801"/>
      <c r="O2" s="1801"/>
      <c r="P2" s="1801"/>
      <c r="Q2" s="1801"/>
      <c r="R2" s="1801"/>
      <c r="S2" s="1801"/>
      <c r="T2" s="1801"/>
      <c r="U2" s="1801"/>
      <c r="V2" s="1801"/>
      <c r="W2" s="1801"/>
      <c r="X2" s="1801"/>
      <c r="Y2" s="1801"/>
    </row>
    <row r="3" spans="1:29" ht="15.75">
      <c r="A3" s="1726" t="str">
        <f>Month!A3</f>
        <v>November 2025</v>
      </c>
      <c r="B3" s="1726"/>
      <c r="C3" s="1726"/>
      <c r="D3" s="1726"/>
      <c r="E3" s="1726"/>
      <c r="F3" s="1726"/>
      <c r="G3" s="1726"/>
      <c r="H3" s="1726"/>
      <c r="I3" s="1726"/>
      <c r="J3" s="1726"/>
      <c r="K3" s="1726"/>
      <c r="L3" s="1726"/>
      <c r="M3" s="1726"/>
      <c r="N3" s="1726"/>
      <c r="O3" s="1726"/>
      <c r="P3" s="1726"/>
      <c r="Q3" s="1726"/>
      <c r="R3" s="1726"/>
      <c r="S3" s="1726"/>
      <c r="T3" s="1726"/>
      <c r="U3" s="1726"/>
      <c r="V3" s="1726"/>
      <c r="W3" s="1726"/>
      <c r="X3" s="1726"/>
      <c r="Y3" s="1726"/>
      <c r="Z3" s="90"/>
    </row>
    <row r="4" spans="1:29" ht="15.75">
      <c r="A4" s="93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0"/>
    </row>
    <row r="5" spans="1:29" ht="15.75" customHeight="1">
      <c r="A5" s="1923"/>
      <c r="B5" s="1926" t="s">
        <v>818</v>
      </c>
      <c r="C5" s="1927"/>
      <c r="D5" s="1927"/>
      <c r="E5" s="1927"/>
      <c r="F5" s="1927"/>
      <c r="G5" s="1927"/>
      <c r="H5" s="1927"/>
      <c r="I5" s="1927"/>
      <c r="J5" s="1927"/>
      <c r="K5" s="1928"/>
      <c r="L5" s="1929" t="s">
        <v>819</v>
      </c>
      <c r="M5" s="1930"/>
      <c r="N5" s="1930"/>
      <c r="O5" s="1931"/>
      <c r="P5" s="1932" t="s">
        <v>820</v>
      </c>
      <c r="Q5" s="1933"/>
      <c r="R5" s="1933"/>
      <c r="S5" s="1933"/>
      <c r="T5" s="1933"/>
      <c r="U5" s="1934" t="s">
        <v>821</v>
      </c>
      <c r="V5" s="1935"/>
      <c r="W5" s="1936" t="s">
        <v>822</v>
      </c>
      <c r="X5" s="1939" t="s">
        <v>823</v>
      </c>
      <c r="Y5" s="1942" t="s">
        <v>824</v>
      </c>
      <c r="Z5" s="1950" t="s">
        <v>825</v>
      </c>
      <c r="AA5" s="1958" t="s">
        <v>527</v>
      </c>
      <c r="AB5" s="1961" t="s">
        <v>528</v>
      </c>
    </row>
    <row r="6" spans="1:29" ht="15" customHeight="1">
      <c r="A6" s="1924"/>
      <c r="B6" s="1945" t="s">
        <v>826</v>
      </c>
      <c r="C6" s="1754"/>
      <c r="D6" s="1754"/>
      <c r="E6" s="1755"/>
      <c r="F6" s="1946" t="s">
        <v>827</v>
      </c>
      <c r="G6" s="1947"/>
      <c r="H6" s="1947"/>
      <c r="I6" s="1947"/>
      <c r="J6" s="1948"/>
      <c r="K6" s="1947" t="s">
        <v>828</v>
      </c>
      <c r="L6" s="1945" t="s">
        <v>829</v>
      </c>
      <c r="M6" s="1968" t="s">
        <v>830</v>
      </c>
      <c r="N6" s="1754" t="s">
        <v>831</v>
      </c>
      <c r="O6" s="1973" t="s">
        <v>832</v>
      </c>
      <c r="P6" s="1945" t="s">
        <v>833</v>
      </c>
      <c r="Q6" s="1754" t="s">
        <v>834</v>
      </c>
      <c r="R6" s="1754" t="s">
        <v>835</v>
      </c>
      <c r="S6" s="1954" t="s">
        <v>836</v>
      </c>
      <c r="T6" s="1755" t="s">
        <v>837</v>
      </c>
      <c r="U6" s="1970" t="s">
        <v>838</v>
      </c>
      <c r="V6" s="1965" t="s">
        <v>839</v>
      </c>
      <c r="W6" s="1937"/>
      <c r="X6" s="1940"/>
      <c r="Y6" s="1943"/>
      <c r="Z6" s="1951"/>
      <c r="AA6" s="1959"/>
      <c r="AB6" s="1962"/>
    </row>
    <row r="7" spans="1:29" ht="47.25" customHeight="1" thickBot="1">
      <c r="A7" s="1925"/>
      <c r="B7" s="616" t="s">
        <v>840</v>
      </c>
      <c r="C7" s="617" t="s">
        <v>841</v>
      </c>
      <c r="D7" s="617" t="s">
        <v>842</v>
      </c>
      <c r="E7" s="618" t="s">
        <v>843</v>
      </c>
      <c r="F7" s="616" t="s">
        <v>844</v>
      </c>
      <c r="G7" s="617" t="s">
        <v>845</v>
      </c>
      <c r="H7" s="617" t="s">
        <v>846</v>
      </c>
      <c r="I7" s="619" t="s">
        <v>847</v>
      </c>
      <c r="J7" s="618" t="s">
        <v>848</v>
      </c>
      <c r="K7" s="1975"/>
      <c r="L7" s="1971"/>
      <c r="M7" s="1969"/>
      <c r="N7" s="1953"/>
      <c r="O7" s="1974"/>
      <c r="P7" s="1971"/>
      <c r="Q7" s="1953"/>
      <c r="R7" s="1953"/>
      <c r="S7" s="1955"/>
      <c r="T7" s="1967"/>
      <c r="U7" s="1971"/>
      <c r="V7" s="1966"/>
      <c r="W7" s="1938"/>
      <c r="X7" s="1941"/>
      <c r="Y7" s="1944"/>
      <c r="Z7" s="1952"/>
      <c r="AA7" s="1960"/>
      <c r="AB7" s="1963"/>
    </row>
    <row r="8" spans="1:29" ht="15.75" customHeight="1">
      <c r="A8" s="1311" t="s">
        <v>534</v>
      </c>
      <c r="B8" s="1556">
        <v>28</v>
      </c>
      <c r="C8" s="1557">
        <v>58</v>
      </c>
      <c r="D8" s="1557">
        <v>140</v>
      </c>
      <c r="E8" s="1558">
        <f t="shared" ref="E8:E16" si="0">SUM(B8:D8)</f>
        <v>226</v>
      </c>
      <c r="F8" s="1556">
        <v>4521</v>
      </c>
      <c r="G8" s="1557">
        <v>308</v>
      </c>
      <c r="H8" s="1557">
        <v>444</v>
      </c>
      <c r="I8" s="1559">
        <v>168</v>
      </c>
      <c r="J8" s="1560">
        <f t="shared" ref="J8:J14" si="1">SUM(F8:I8)</f>
        <v>5441</v>
      </c>
      <c r="K8" s="1561">
        <f t="shared" ref="K8:K14" si="2">E8+J8</f>
        <v>5667</v>
      </c>
      <c r="L8" s="1556">
        <v>5281</v>
      </c>
      <c r="M8" s="1557">
        <v>3146</v>
      </c>
      <c r="N8" s="1562">
        <v>1401</v>
      </c>
      <c r="O8" s="1563">
        <f t="shared" ref="O8:O16" si="3">SUM(L8:N8)</f>
        <v>9828</v>
      </c>
      <c r="P8" s="1564">
        <v>3047</v>
      </c>
      <c r="Q8" s="1562">
        <v>3</v>
      </c>
      <c r="R8" s="1562">
        <v>529</v>
      </c>
      <c r="S8" s="1563">
        <v>2340</v>
      </c>
      <c r="T8" s="1565">
        <f t="shared" ref="T8:T14" si="4">SUM(P8:S8)</f>
        <v>5919</v>
      </c>
      <c r="U8" s="1564">
        <f t="shared" ref="U8:U13" si="5">K8+O8</f>
        <v>15495</v>
      </c>
      <c r="V8" s="1565">
        <f t="shared" ref="V8:V13" si="6">K8-T8</f>
        <v>-252</v>
      </c>
      <c r="W8" s="1556">
        <v>305650</v>
      </c>
      <c r="X8" s="1557">
        <v>287738</v>
      </c>
      <c r="Y8" s="740">
        <f t="shared" ref="Y8:Y16" si="7">W8/X8</f>
        <v>1.0622510756313035</v>
      </c>
      <c r="Z8" s="1584">
        <v>1384449</v>
      </c>
      <c r="AA8" s="739">
        <v>0</v>
      </c>
      <c r="AB8" s="1586">
        <v>128731</v>
      </c>
      <c r="AC8" s="1625"/>
    </row>
    <row r="9" spans="1:29" ht="15.75">
      <c r="A9" s="1312" t="s">
        <v>535</v>
      </c>
      <c r="B9" s="1566">
        <v>21</v>
      </c>
      <c r="C9" s="1567">
        <v>63</v>
      </c>
      <c r="D9" s="1567">
        <v>59</v>
      </c>
      <c r="E9" s="1558">
        <f t="shared" si="0"/>
        <v>143</v>
      </c>
      <c r="F9" s="1566">
        <v>4460</v>
      </c>
      <c r="G9" s="1567">
        <v>359</v>
      </c>
      <c r="H9" s="1567">
        <v>540</v>
      </c>
      <c r="I9" s="1568">
        <v>160</v>
      </c>
      <c r="J9" s="1560">
        <f t="shared" si="1"/>
        <v>5519</v>
      </c>
      <c r="K9" s="1561">
        <f t="shared" si="2"/>
        <v>5662</v>
      </c>
      <c r="L9" s="1566">
        <v>4833</v>
      </c>
      <c r="M9" s="1567">
        <v>2902</v>
      </c>
      <c r="N9" s="1569">
        <v>855</v>
      </c>
      <c r="O9" s="1563">
        <f t="shared" si="3"/>
        <v>8590</v>
      </c>
      <c r="P9" s="1570">
        <v>2541</v>
      </c>
      <c r="Q9" s="1569">
        <v>13</v>
      </c>
      <c r="R9" s="1569">
        <v>443</v>
      </c>
      <c r="S9" s="1563">
        <v>1330</v>
      </c>
      <c r="T9" s="1565">
        <f t="shared" si="4"/>
        <v>4327</v>
      </c>
      <c r="U9" s="1564">
        <f t="shared" si="5"/>
        <v>14252</v>
      </c>
      <c r="V9" s="1565">
        <f t="shared" si="6"/>
        <v>1335</v>
      </c>
      <c r="W9" s="1566">
        <v>306985</v>
      </c>
      <c r="X9" s="1557">
        <v>287738</v>
      </c>
      <c r="Y9" s="740">
        <f t="shared" si="7"/>
        <v>1.0668907130792595</v>
      </c>
      <c r="Z9" s="1584">
        <v>1388910</v>
      </c>
      <c r="AA9" s="739">
        <v>0</v>
      </c>
      <c r="AB9" s="1586">
        <v>129306</v>
      </c>
      <c r="AC9" s="1625"/>
    </row>
    <row r="10" spans="1:29" ht="15.75">
      <c r="A10" s="1312" t="s">
        <v>536</v>
      </c>
      <c r="B10" s="1566">
        <v>16</v>
      </c>
      <c r="C10" s="1567">
        <v>4</v>
      </c>
      <c r="D10" s="1567">
        <v>42</v>
      </c>
      <c r="E10" s="1558">
        <f t="shared" si="0"/>
        <v>62</v>
      </c>
      <c r="F10" s="1566">
        <v>4737</v>
      </c>
      <c r="G10" s="1567">
        <v>286</v>
      </c>
      <c r="H10" s="1567">
        <v>505</v>
      </c>
      <c r="I10" s="1568">
        <v>192</v>
      </c>
      <c r="J10" s="1560">
        <f t="shared" si="1"/>
        <v>5720</v>
      </c>
      <c r="K10" s="1561">
        <f t="shared" si="2"/>
        <v>5782</v>
      </c>
      <c r="L10" s="1566">
        <v>5246</v>
      </c>
      <c r="M10" s="1567">
        <v>2382</v>
      </c>
      <c r="N10" s="1569">
        <v>579</v>
      </c>
      <c r="O10" s="1563">
        <f t="shared" si="3"/>
        <v>8207</v>
      </c>
      <c r="P10" s="1570">
        <v>2822</v>
      </c>
      <c r="Q10" s="1569">
        <v>23</v>
      </c>
      <c r="R10" s="1569">
        <v>536</v>
      </c>
      <c r="S10" s="1563">
        <v>1806</v>
      </c>
      <c r="T10" s="1565">
        <f t="shared" si="4"/>
        <v>5187</v>
      </c>
      <c r="U10" s="1564">
        <f t="shared" si="5"/>
        <v>13989</v>
      </c>
      <c r="V10" s="1565">
        <f t="shared" si="6"/>
        <v>595</v>
      </c>
      <c r="W10" s="1566">
        <v>307580</v>
      </c>
      <c r="X10" s="1557">
        <v>287738</v>
      </c>
      <c r="Y10" s="740">
        <f t="shared" si="7"/>
        <v>1.0689585664736669</v>
      </c>
      <c r="Z10" s="1584">
        <v>1394258</v>
      </c>
      <c r="AA10" s="739">
        <v>0</v>
      </c>
      <c r="AB10" s="1586">
        <v>129290</v>
      </c>
      <c r="AC10" s="1625"/>
    </row>
    <row r="11" spans="1:29" ht="15.75">
      <c r="A11" s="1312" t="s">
        <v>537</v>
      </c>
      <c r="B11" s="1566">
        <v>19</v>
      </c>
      <c r="C11" s="1567">
        <v>1</v>
      </c>
      <c r="D11" s="1567">
        <v>54</v>
      </c>
      <c r="E11" s="1558">
        <f t="shared" si="0"/>
        <v>74</v>
      </c>
      <c r="F11" s="1566">
        <v>3630</v>
      </c>
      <c r="G11" s="1567">
        <v>283</v>
      </c>
      <c r="H11" s="1567">
        <v>210</v>
      </c>
      <c r="I11" s="1568">
        <v>245</v>
      </c>
      <c r="J11" s="1560">
        <f t="shared" si="1"/>
        <v>4368</v>
      </c>
      <c r="K11" s="1561">
        <f t="shared" si="2"/>
        <v>4442</v>
      </c>
      <c r="L11" s="1566">
        <v>5839</v>
      </c>
      <c r="M11" s="1567">
        <v>1899</v>
      </c>
      <c r="N11" s="1569">
        <v>700</v>
      </c>
      <c r="O11" s="1563">
        <f t="shared" si="3"/>
        <v>8438</v>
      </c>
      <c r="P11" s="1570">
        <v>2862</v>
      </c>
      <c r="Q11" s="1569">
        <v>23</v>
      </c>
      <c r="R11" s="1569">
        <v>626</v>
      </c>
      <c r="S11" s="1563">
        <v>2639</v>
      </c>
      <c r="T11" s="1565">
        <f t="shared" si="4"/>
        <v>6150</v>
      </c>
      <c r="U11" s="1564">
        <f t="shared" si="5"/>
        <v>12880</v>
      </c>
      <c r="V11" s="1565">
        <f t="shared" si="6"/>
        <v>-1708</v>
      </c>
      <c r="W11" s="1557">
        <v>305872</v>
      </c>
      <c r="X11" s="1557">
        <v>287738</v>
      </c>
      <c r="Y11" s="740">
        <f t="shared" si="7"/>
        <v>1.0630226108473682</v>
      </c>
      <c r="Z11" s="1584">
        <v>1401292</v>
      </c>
      <c r="AA11" s="739">
        <v>0</v>
      </c>
      <c r="AB11" s="1586">
        <v>128676</v>
      </c>
      <c r="AC11" s="1625"/>
    </row>
    <row r="12" spans="1:29" ht="15.75">
      <c r="A12" s="1312" t="s">
        <v>538</v>
      </c>
      <c r="B12" s="1566">
        <v>22</v>
      </c>
      <c r="C12" s="1567">
        <v>1</v>
      </c>
      <c r="D12" s="1567">
        <v>38</v>
      </c>
      <c r="E12" s="1558">
        <f t="shared" si="0"/>
        <v>61</v>
      </c>
      <c r="F12" s="1566">
        <v>3718</v>
      </c>
      <c r="G12" s="1567">
        <v>170</v>
      </c>
      <c r="H12" s="1567">
        <v>280</v>
      </c>
      <c r="I12" s="1568">
        <v>154</v>
      </c>
      <c r="J12" s="1560">
        <f t="shared" si="1"/>
        <v>4322</v>
      </c>
      <c r="K12" s="1561">
        <f t="shared" si="2"/>
        <v>4383</v>
      </c>
      <c r="L12" s="1566">
        <v>5500</v>
      </c>
      <c r="M12" s="1567">
        <v>1258</v>
      </c>
      <c r="N12" s="1569">
        <v>506</v>
      </c>
      <c r="O12" s="1563">
        <f t="shared" si="3"/>
        <v>7264</v>
      </c>
      <c r="P12" s="1570">
        <v>5187</v>
      </c>
      <c r="Q12" s="1569">
        <v>42</v>
      </c>
      <c r="R12" s="1569">
        <v>450</v>
      </c>
      <c r="S12" s="1563">
        <v>2896</v>
      </c>
      <c r="T12" s="1565">
        <f t="shared" si="4"/>
        <v>8575</v>
      </c>
      <c r="U12" s="1564">
        <f t="shared" si="5"/>
        <v>11647</v>
      </c>
      <c r="V12" s="1565">
        <f t="shared" si="6"/>
        <v>-4192</v>
      </c>
      <c r="W12" s="1557">
        <v>301680</v>
      </c>
      <c r="X12" s="1557">
        <v>287738</v>
      </c>
      <c r="Y12" s="740">
        <f t="shared" si="7"/>
        <v>1.0484538017224003</v>
      </c>
      <c r="Z12" s="1584">
        <v>1409771</v>
      </c>
      <c r="AA12" s="739">
        <v>0</v>
      </c>
      <c r="AB12" s="1586">
        <v>126811</v>
      </c>
      <c r="AC12" s="1625"/>
    </row>
    <row r="13" spans="1:29" ht="15.75">
      <c r="A13" s="1312" t="s">
        <v>539</v>
      </c>
      <c r="B13" s="1566">
        <v>15</v>
      </c>
      <c r="C13" s="1567">
        <v>1</v>
      </c>
      <c r="D13" s="1567">
        <v>24</v>
      </c>
      <c r="E13" s="1558">
        <f t="shared" si="0"/>
        <v>40</v>
      </c>
      <c r="F13" s="1566">
        <v>3580</v>
      </c>
      <c r="G13" s="1567">
        <v>165</v>
      </c>
      <c r="H13" s="1567">
        <v>310</v>
      </c>
      <c r="I13" s="1568">
        <v>143</v>
      </c>
      <c r="J13" s="1560">
        <f t="shared" si="1"/>
        <v>4198</v>
      </c>
      <c r="K13" s="1561">
        <f t="shared" si="2"/>
        <v>4238</v>
      </c>
      <c r="L13" s="1566">
        <v>5162</v>
      </c>
      <c r="M13" s="1567">
        <v>1277</v>
      </c>
      <c r="N13" s="1569">
        <v>447</v>
      </c>
      <c r="O13" s="1563">
        <f t="shared" si="3"/>
        <v>6886</v>
      </c>
      <c r="P13" s="1570">
        <v>4684</v>
      </c>
      <c r="Q13" s="1569">
        <v>21</v>
      </c>
      <c r="R13" s="1569">
        <v>459</v>
      </c>
      <c r="S13" s="1563">
        <v>3822</v>
      </c>
      <c r="T13" s="1565">
        <f t="shared" si="4"/>
        <v>8986</v>
      </c>
      <c r="U13" s="1564">
        <f t="shared" si="5"/>
        <v>11124</v>
      </c>
      <c r="V13" s="1565">
        <f t="shared" si="6"/>
        <v>-4748</v>
      </c>
      <c r="W13" s="1557">
        <v>296932</v>
      </c>
      <c r="X13" s="1557">
        <v>287738</v>
      </c>
      <c r="Y13" s="740">
        <f t="shared" si="7"/>
        <v>1.0319526791734146</v>
      </c>
      <c r="Z13" s="1584">
        <v>1418012</v>
      </c>
      <c r="AA13" s="739">
        <v>0</v>
      </c>
      <c r="AB13" s="1586">
        <v>124873</v>
      </c>
      <c r="AC13" s="1625"/>
    </row>
    <row r="14" spans="1:29" ht="15.75">
      <c r="A14" s="1312" t="s">
        <v>540</v>
      </c>
      <c r="B14" s="1566">
        <v>14</v>
      </c>
      <c r="C14" s="1567">
        <v>5</v>
      </c>
      <c r="D14" s="1567">
        <v>30</v>
      </c>
      <c r="E14" s="1558">
        <f t="shared" si="0"/>
        <v>49</v>
      </c>
      <c r="F14" s="1566">
        <v>3814</v>
      </c>
      <c r="G14" s="1567">
        <v>257</v>
      </c>
      <c r="H14" s="1567">
        <v>260</v>
      </c>
      <c r="I14" s="1568">
        <v>165</v>
      </c>
      <c r="J14" s="1560">
        <f t="shared" si="1"/>
        <v>4496</v>
      </c>
      <c r="K14" s="1561">
        <f t="shared" si="2"/>
        <v>4545</v>
      </c>
      <c r="L14" s="1566">
        <v>5298</v>
      </c>
      <c r="M14" s="1567">
        <v>1386</v>
      </c>
      <c r="N14" s="1569">
        <v>333</v>
      </c>
      <c r="O14" s="1563">
        <f t="shared" si="3"/>
        <v>7017</v>
      </c>
      <c r="P14" s="1570">
        <v>3310</v>
      </c>
      <c r="Q14" s="1569">
        <v>18</v>
      </c>
      <c r="R14" s="1569">
        <v>507</v>
      </c>
      <c r="S14" s="1563">
        <v>4453</v>
      </c>
      <c r="T14" s="1565">
        <f t="shared" si="4"/>
        <v>8288</v>
      </c>
      <c r="U14" s="1564">
        <f t="shared" ref="U14" si="8">K14+O14</f>
        <v>11562</v>
      </c>
      <c r="V14" s="1565">
        <f t="shared" ref="V14" si="9">K14-T14</f>
        <v>-3743</v>
      </c>
      <c r="W14" s="1557">
        <v>293189</v>
      </c>
      <c r="X14" s="1557">
        <v>287738</v>
      </c>
      <c r="Y14" s="740">
        <f t="shared" si="7"/>
        <v>1.0189443173998569</v>
      </c>
      <c r="Z14" s="1584">
        <v>1425097</v>
      </c>
      <c r="AA14" s="739">
        <v>0</v>
      </c>
      <c r="AB14" s="1586">
        <v>123550</v>
      </c>
      <c r="AC14" s="1625"/>
    </row>
    <row r="15" spans="1:29" ht="15.75">
      <c r="A15" s="1312" t="s">
        <v>541</v>
      </c>
      <c r="B15" s="1566">
        <v>21</v>
      </c>
      <c r="C15" s="1567">
        <v>2</v>
      </c>
      <c r="D15" s="1567">
        <v>203</v>
      </c>
      <c r="E15" s="1558">
        <f t="shared" si="0"/>
        <v>226</v>
      </c>
      <c r="F15" s="1566">
        <v>5101</v>
      </c>
      <c r="G15" s="1567">
        <v>253</v>
      </c>
      <c r="H15" s="1567">
        <v>553</v>
      </c>
      <c r="I15" s="1568">
        <v>105</v>
      </c>
      <c r="J15" s="1560">
        <f t="shared" ref="J15" si="10">SUM(F15:I15)</f>
        <v>6012</v>
      </c>
      <c r="K15" s="1561">
        <f t="shared" ref="K15" si="11">E15+J15</f>
        <v>6238</v>
      </c>
      <c r="L15" s="1566">
        <v>4740</v>
      </c>
      <c r="M15" s="1567">
        <v>1706</v>
      </c>
      <c r="N15" s="1569">
        <v>560</v>
      </c>
      <c r="O15" s="1563">
        <f t="shared" si="3"/>
        <v>7006</v>
      </c>
      <c r="P15" s="1570">
        <v>4247</v>
      </c>
      <c r="Q15" s="1569">
        <v>26</v>
      </c>
      <c r="R15" s="1569">
        <v>410</v>
      </c>
      <c r="S15" s="1563">
        <v>4005</v>
      </c>
      <c r="T15" s="1565">
        <f t="shared" ref="T15" si="12">SUM(P15:S15)</f>
        <v>8688</v>
      </c>
      <c r="U15" s="1564">
        <f t="shared" ref="U15" si="13">K15+O15</f>
        <v>13244</v>
      </c>
      <c r="V15" s="1565">
        <f t="shared" ref="V15" si="14">K15-T15</f>
        <v>-2450</v>
      </c>
      <c r="W15" s="1571">
        <v>290739</v>
      </c>
      <c r="X15" s="1557">
        <v>287738</v>
      </c>
      <c r="Y15" s="740">
        <f t="shared" si="7"/>
        <v>1.010429626952297</v>
      </c>
      <c r="Z15" s="1584">
        <v>1432475</v>
      </c>
      <c r="AA15" s="739">
        <v>0</v>
      </c>
      <c r="AB15" s="1586">
        <v>122653</v>
      </c>
      <c r="AC15" s="1625"/>
    </row>
    <row r="16" spans="1:29" ht="15.75">
      <c r="A16" s="1312" t="s">
        <v>542</v>
      </c>
      <c r="B16" s="1566">
        <v>18</v>
      </c>
      <c r="C16" s="1567">
        <v>2</v>
      </c>
      <c r="D16" s="1567">
        <v>27</v>
      </c>
      <c r="E16" s="1558">
        <f t="shared" si="0"/>
        <v>47</v>
      </c>
      <c r="F16" s="1566">
        <v>4899</v>
      </c>
      <c r="G16" s="1567">
        <v>200</v>
      </c>
      <c r="H16" s="1567">
        <v>582</v>
      </c>
      <c r="I16" s="1568">
        <v>112</v>
      </c>
      <c r="J16" s="1560">
        <f t="shared" ref="J16" si="15">SUM(F16:I16)</f>
        <v>5793</v>
      </c>
      <c r="K16" s="1561">
        <f t="shared" ref="K16" si="16">E16+J16</f>
        <v>5840</v>
      </c>
      <c r="L16" s="1566">
        <v>5272</v>
      </c>
      <c r="M16" s="1567">
        <v>1590</v>
      </c>
      <c r="N16" s="1569">
        <v>295</v>
      </c>
      <c r="O16" s="1563">
        <f t="shared" si="3"/>
        <v>7157</v>
      </c>
      <c r="P16" s="1570">
        <v>2595</v>
      </c>
      <c r="Q16" s="1569">
        <v>16</v>
      </c>
      <c r="R16" s="1569">
        <v>467</v>
      </c>
      <c r="S16" s="1563">
        <v>3028</v>
      </c>
      <c r="T16" s="1565">
        <f t="shared" ref="T16" si="17">SUM(P16:S16)</f>
        <v>6106</v>
      </c>
      <c r="U16" s="1564">
        <f t="shared" ref="U16" si="18">K16+O16</f>
        <v>12997</v>
      </c>
      <c r="V16" s="1565">
        <f t="shared" ref="V16" si="19">K16-T16</f>
        <v>-266</v>
      </c>
      <c r="W16" s="1571">
        <v>290473</v>
      </c>
      <c r="X16" s="1557">
        <v>287738</v>
      </c>
      <c r="Y16" s="740">
        <f t="shared" si="7"/>
        <v>1.0095051748465618</v>
      </c>
      <c r="Z16" s="1584">
        <v>1439837</v>
      </c>
      <c r="AA16" s="739">
        <v>0</v>
      </c>
      <c r="AB16" s="1586">
        <v>122647</v>
      </c>
    </row>
    <row r="17" spans="1:28" ht="15.75">
      <c r="A17" s="1312" t="s">
        <v>543</v>
      </c>
      <c r="B17" s="1566">
        <v>13</v>
      </c>
      <c r="C17" s="1567">
        <v>2</v>
      </c>
      <c r="D17" s="1567">
        <v>9</v>
      </c>
      <c r="E17" s="1558">
        <f>SUM(B17:D17)</f>
        <v>24</v>
      </c>
      <c r="F17" s="1566">
        <v>4729</v>
      </c>
      <c r="G17" s="1567">
        <v>160</v>
      </c>
      <c r="H17" s="1567">
        <v>428</v>
      </c>
      <c r="I17" s="1568">
        <v>93</v>
      </c>
      <c r="J17" s="1560">
        <f>SUM(F17:I17)</f>
        <v>5410</v>
      </c>
      <c r="K17" s="1561">
        <f>E17+J17</f>
        <v>5434</v>
      </c>
      <c r="L17" s="1566">
        <v>4613</v>
      </c>
      <c r="M17" s="1567">
        <v>1340</v>
      </c>
      <c r="N17" s="1569">
        <v>269</v>
      </c>
      <c r="O17" s="1563">
        <f>SUM(L17:N17)</f>
        <v>6222</v>
      </c>
      <c r="P17" s="1570">
        <v>2786</v>
      </c>
      <c r="Q17" s="1569">
        <v>11</v>
      </c>
      <c r="R17" s="1569">
        <v>321</v>
      </c>
      <c r="S17" s="1563">
        <v>3089</v>
      </c>
      <c r="T17" s="1565">
        <f>SUM(P17:S17)</f>
        <v>6207</v>
      </c>
      <c r="U17" s="1564">
        <f>K17+O17</f>
        <v>11656</v>
      </c>
      <c r="V17" s="1565">
        <f>K17-T17</f>
        <v>-773</v>
      </c>
      <c r="W17" s="1571">
        <v>289700</v>
      </c>
      <c r="X17" s="1557">
        <v>287738</v>
      </c>
      <c r="Y17" s="740">
        <f>W17/X17</f>
        <v>1.0068187031257603</v>
      </c>
      <c r="Z17" s="1584">
        <v>1448549</v>
      </c>
      <c r="AA17" s="739">
        <v>0</v>
      </c>
      <c r="AB17" s="1586">
        <v>122257</v>
      </c>
    </row>
    <row r="18" spans="1:28" ht="15.75">
      <c r="A18" s="1312" t="s">
        <v>544</v>
      </c>
      <c r="B18" s="1566">
        <v>7</v>
      </c>
      <c r="C18" s="1567">
        <v>1</v>
      </c>
      <c r="D18" s="1567">
        <v>45</v>
      </c>
      <c r="E18" s="1558">
        <f>SUM(B18:D18)</f>
        <v>53</v>
      </c>
      <c r="F18" s="1566">
        <v>3541</v>
      </c>
      <c r="G18" s="1567">
        <v>141</v>
      </c>
      <c r="H18" s="1567">
        <v>319</v>
      </c>
      <c r="I18" s="1568">
        <v>72</v>
      </c>
      <c r="J18" s="1560">
        <f>SUM(F18:I18)</f>
        <v>4073</v>
      </c>
      <c r="K18" s="1561">
        <f>E18+J18</f>
        <v>4126</v>
      </c>
      <c r="L18" s="1566">
        <v>5325</v>
      </c>
      <c r="M18" s="1567">
        <v>1202</v>
      </c>
      <c r="N18" s="1569">
        <v>308</v>
      </c>
      <c r="O18" s="1563">
        <f>SUM(L18:N18)</f>
        <v>6835</v>
      </c>
      <c r="P18" s="1570">
        <v>2611</v>
      </c>
      <c r="Q18" s="1569">
        <v>5</v>
      </c>
      <c r="R18" s="1569">
        <v>401</v>
      </c>
      <c r="S18" s="1563">
        <v>1997</v>
      </c>
      <c r="T18" s="1565">
        <f>SUM(P18:S18)</f>
        <v>5014</v>
      </c>
      <c r="U18" s="1564">
        <f>K18+O18</f>
        <v>10961</v>
      </c>
      <c r="V18" s="1565">
        <f>K18-T18</f>
        <v>-888</v>
      </c>
      <c r="W18" s="1571">
        <v>288812</v>
      </c>
      <c r="X18" s="1557">
        <v>287738</v>
      </c>
      <c r="Y18" s="740">
        <f>W18/X18</f>
        <v>1.0037325622615019</v>
      </c>
      <c r="Z18" s="1584">
        <v>1454065</v>
      </c>
      <c r="AA18" s="739">
        <v>0</v>
      </c>
      <c r="AB18" s="1586">
        <v>121947</v>
      </c>
    </row>
    <row r="19" spans="1:28" ht="16.5" thickBot="1">
      <c r="A19" s="1312" t="s">
        <v>545</v>
      </c>
      <c r="B19" s="1666"/>
      <c r="C19" s="1572"/>
      <c r="D19" s="1572"/>
      <c r="E19" s="1558"/>
      <c r="F19" s="1666"/>
      <c r="G19" s="1572"/>
      <c r="H19" s="1572"/>
      <c r="I19" s="1573"/>
      <c r="J19" s="1574"/>
      <c r="K19" s="1561"/>
      <c r="L19" s="1666"/>
      <c r="M19" s="1572"/>
      <c r="N19" s="1575"/>
      <c r="O19" s="1563"/>
      <c r="P19" s="1667"/>
      <c r="Q19" s="1575"/>
      <c r="R19" s="1575"/>
      <c r="S19" s="1576"/>
      <c r="T19" s="1565"/>
      <c r="U19" s="1564"/>
      <c r="V19" s="1565"/>
      <c r="W19" s="1577"/>
      <c r="X19" s="1557"/>
      <c r="Y19" s="87"/>
      <c r="Z19" s="1585"/>
      <c r="AA19" s="88"/>
      <c r="AB19" s="1587"/>
    </row>
    <row r="20" spans="1:28" ht="16.5" thickBot="1">
      <c r="A20" s="1313" t="s">
        <v>849</v>
      </c>
      <c r="B20" s="1578">
        <f t="shared" ref="B20:Q20" si="20">SUM(B8:B19)</f>
        <v>194</v>
      </c>
      <c r="C20" s="1579">
        <f t="shared" si="20"/>
        <v>140</v>
      </c>
      <c r="D20" s="1579">
        <f t="shared" si="20"/>
        <v>671</v>
      </c>
      <c r="E20" s="1580">
        <f t="shared" si="20"/>
        <v>1005</v>
      </c>
      <c r="F20" s="1578">
        <f t="shared" si="20"/>
        <v>46730</v>
      </c>
      <c r="G20" s="1579">
        <f t="shared" si="20"/>
        <v>2582</v>
      </c>
      <c r="H20" s="1579">
        <f t="shared" si="20"/>
        <v>4431</v>
      </c>
      <c r="I20" s="1579">
        <f t="shared" si="20"/>
        <v>1609</v>
      </c>
      <c r="J20" s="1580">
        <f t="shared" si="20"/>
        <v>55352</v>
      </c>
      <c r="K20" s="1578">
        <f t="shared" si="20"/>
        <v>56357</v>
      </c>
      <c r="L20" s="1578">
        <f t="shared" si="20"/>
        <v>57109</v>
      </c>
      <c r="M20" s="1579">
        <f t="shared" si="20"/>
        <v>20088</v>
      </c>
      <c r="N20" s="1579">
        <f t="shared" si="20"/>
        <v>6253</v>
      </c>
      <c r="O20" s="1580">
        <f t="shared" si="20"/>
        <v>83450</v>
      </c>
      <c r="P20" s="1578">
        <f t="shared" si="20"/>
        <v>36692</v>
      </c>
      <c r="Q20" s="1579">
        <f t="shared" si="20"/>
        <v>201</v>
      </c>
      <c r="R20" s="1579">
        <f t="shared" ref="R20:S20" si="21">SUM(R8:R19)</f>
        <v>5149</v>
      </c>
      <c r="S20" s="1579">
        <f t="shared" si="21"/>
        <v>31405</v>
      </c>
      <c r="T20" s="1580">
        <f>SUM(T8:T19)</f>
        <v>73447</v>
      </c>
      <c r="U20" s="1578">
        <f>SUM(U8:U19)</f>
        <v>139807</v>
      </c>
      <c r="V20" s="1581">
        <f>SUM(V8:V19)</f>
        <v>-17090</v>
      </c>
      <c r="W20" s="1582">
        <f>_xlfn.IFS(W19&lt;&gt;0,W19,W18&lt;&gt;0,W18,W17&lt;&gt;0,W17,W16&lt;&gt;0,W16,W15&lt;&gt;0,W15,W14&lt;&gt;0,W14,W13&lt;&gt;0,W13,W12&lt;&gt;0,W12,W11&lt;&gt;0,W11,W10&lt;&gt;0,W10,W9&lt;&gt;0,W9,W8&lt;&gt;0,W8)</f>
        <v>288812</v>
      </c>
      <c r="X20" s="1583">
        <f>_xlfn.IFS(X19&lt;&gt;"",X19,X18&lt;&gt;"",X18,X17&lt;&gt;"",X17,X16&lt;&gt;"",X16,X15&lt;&gt;"",X15,X14&lt;&gt;"",X14,X13&lt;&gt;"",X13,X12&lt;&gt;"",X12,X11&lt;&gt;"",X11,X10&lt;&gt;"",X10,X9&lt;&gt;"",X9,X8&lt;&gt;"",X8)</f>
        <v>287738</v>
      </c>
      <c r="Y20" s="1315">
        <f>W20/X20</f>
        <v>1.0037325622615019</v>
      </c>
      <c r="Z20" s="1583">
        <f>_xlfn.IFS(Z19&lt;&gt;"",Z19,Z18&lt;&gt;"",Z18,Z17&lt;&gt;"",Z17,Z16&lt;&gt;"",Z16,Z15&lt;&gt;"",Z15,Z14&lt;&gt;"",Z14,Z13&lt;&gt;"",Z13,Z12&lt;&gt;"",Z12,Z11&lt;&gt;"",Z11,Z10&lt;&gt;"",Z10,Z9&lt;&gt;"",Z9,Z8&lt;&gt;"",Z8)</f>
        <v>1454065</v>
      </c>
      <c r="AA20" s="1314">
        <f>_xlfn.IFS(AA19&lt;&gt;"",AA19,AA18&lt;&gt;"",AA18,AA17&lt;&gt;"",AA17,AA16&lt;&gt;"",AA16,AA15&lt;&gt;"",AA15,AA14&lt;&gt;"",AA14,AA13&lt;&gt;"",AA13,AA12&lt;&gt;"",AA12,AA11&lt;&gt;"",AA11,AA10&lt;&gt;"",AA10,AA9&lt;&gt;"",AA9,AA8&lt;&gt;"",AA8)</f>
        <v>0</v>
      </c>
      <c r="AB20" s="1588">
        <f>_xlfn.IFS(AB19&lt;&gt;"",AB19,AB18&lt;&gt;"",AB18,AB17&lt;&gt;"",AB17,AB16&lt;&gt;"",AB16,AB15&lt;&gt;"",AB15,AB14&lt;&gt;"",AB14,AB13&lt;&gt;"",AB13,AB12&lt;&gt;"",AB12,AB11&lt;&gt;"",AB11,AB10&lt;&gt;"",AB10,AB9&lt;&gt;"",AB9,AB8&lt;&gt;"",AB8)</f>
        <v>121947</v>
      </c>
    </row>
    <row r="21" spans="1:28" ht="15">
      <c r="A21" s="36"/>
      <c r="B21" s="37"/>
      <c r="C21" s="37"/>
      <c r="D21" s="37"/>
      <c r="E21" s="37"/>
      <c r="F21" s="37"/>
      <c r="G21" s="37"/>
      <c r="H21" s="37"/>
      <c r="I21" s="37"/>
      <c r="J21" s="38"/>
      <c r="K21" s="37"/>
      <c r="L21" s="37"/>
      <c r="M21" s="37"/>
      <c r="N21" s="37"/>
      <c r="O21" s="37"/>
      <c r="P21" s="73"/>
      <c r="Q21" s="73"/>
      <c r="R21" s="73"/>
      <c r="S21" s="73"/>
      <c r="T21" s="73"/>
      <c r="U21" s="73"/>
      <c r="W21" s="73"/>
    </row>
    <row r="22" spans="1:28" ht="18">
      <c r="A22" s="1949" t="s">
        <v>850</v>
      </c>
      <c r="B22" s="1972"/>
      <c r="C22" s="1972"/>
      <c r="D22" s="1972"/>
      <c r="E22" s="1972"/>
      <c r="F22" s="1972"/>
      <c r="G22" s="1972"/>
      <c r="H22" s="1972"/>
      <c r="I22" s="1972"/>
      <c r="J22" s="1972"/>
      <c r="K22" s="1972"/>
      <c r="L22" s="1972"/>
      <c r="M22" s="1972"/>
      <c r="N22" s="1972"/>
      <c r="O22" s="1972"/>
      <c r="V22" s="2"/>
    </row>
    <row r="23" spans="1:28" ht="14.25">
      <c r="A23" s="1949" t="s">
        <v>851</v>
      </c>
      <c r="B23" s="1949"/>
      <c r="C23" s="1949"/>
      <c r="D23" s="1949"/>
      <c r="E23" s="1949"/>
      <c r="F23" s="1949"/>
      <c r="G23" s="1949"/>
      <c r="H23" s="1949"/>
      <c r="I23" s="1949"/>
      <c r="J23" s="1949"/>
      <c r="K23" s="1949"/>
      <c r="L23" s="1949"/>
      <c r="M23" s="1949"/>
      <c r="N23" s="1949"/>
      <c r="O23" s="1949"/>
      <c r="W23" s="58"/>
    </row>
    <row r="24" spans="1:28" ht="14.25">
      <c r="A24" s="1949" t="s">
        <v>852</v>
      </c>
      <c r="B24" s="1949"/>
      <c r="C24" s="1949"/>
      <c r="D24" s="1949"/>
      <c r="E24" s="1949"/>
      <c r="F24" s="1949"/>
      <c r="G24" s="1949"/>
      <c r="H24" s="1949"/>
      <c r="I24" s="1949"/>
      <c r="J24" s="1949"/>
      <c r="K24" s="1949"/>
      <c r="L24" s="1949"/>
      <c r="M24" s="1949"/>
      <c r="N24" s="1949"/>
      <c r="O24" s="1949"/>
    </row>
    <row r="25" spans="1:28" ht="17.25" customHeight="1">
      <c r="A25" s="1964" t="s">
        <v>853</v>
      </c>
      <c r="B25" s="1949"/>
      <c r="C25" s="1949"/>
      <c r="D25" s="1949"/>
      <c r="E25" s="1949"/>
      <c r="F25" s="1949"/>
      <c r="G25" s="1949"/>
      <c r="H25" s="1949"/>
      <c r="I25" s="1949"/>
      <c r="J25" s="1949"/>
      <c r="K25" s="1949"/>
      <c r="L25" s="1949"/>
      <c r="M25" s="1949"/>
      <c r="N25" s="1949"/>
      <c r="O25" s="1949"/>
      <c r="W25" s="58"/>
    </row>
    <row r="26" spans="1:28" ht="17.25" customHeight="1">
      <c r="A26" s="73" t="s">
        <v>854</v>
      </c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W26" s="58"/>
    </row>
    <row r="27" spans="1:28" ht="30" customHeight="1">
      <c r="A27" s="1956" t="s">
        <v>855</v>
      </c>
      <c r="B27" s="1957"/>
      <c r="C27" s="1957"/>
      <c r="D27" s="1957"/>
      <c r="E27" s="1957"/>
      <c r="F27" s="1957"/>
      <c r="G27" s="1957"/>
      <c r="H27" s="1957"/>
      <c r="I27" s="1957"/>
      <c r="J27" s="1957"/>
      <c r="K27" s="1957"/>
      <c r="L27" s="1957"/>
      <c r="M27" s="1957"/>
      <c r="N27" s="1957"/>
      <c r="O27" s="1957"/>
      <c r="P27" s="1420"/>
      <c r="W27" s="1625"/>
    </row>
    <row r="28" spans="1:28" ht="14.25">
      <c r="A28" s="1949" t="s">
        <v>174</v>
      </c>
      <c r="B28" s="1949"/>
      <c r="C28" s="1949"/>
      <c r="D28" s="1949"/>
      <c r="E28" s="1949"/>
      <c r="F28" s="1949"/>
      <c r="G28" s="1949"/>
      <c r="H28" s="1949"/>
      <c r="I28" s="1949"/>
      <c r="J28" s="1949"/>
      <c r="K28" s="1949"/>
      <c r="L28" s="1949"/>
      <c r="M28" s="1949"/>
      <c r="N28" s="1949"/>
      <c r="O28" s="1949"/>
      <c r="W28" s="1625"/>
    </row>
    <row r="29" spans="1:28">
      <c r="T29" s="254"/>
    </row>
  </sheetData>
  <mergeCells count="34"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  <mergeCell ref="A28:O28"/>
    <mergeCell ref="Z5:Z7"/>
    <mergeCell ref="Q6:Q7"/>
    <mergeCell ref="S6:S7"/>
    <mergeCell ref="A27:O27"/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</mergeCells>
  <pageMargins left="0.7" right="0.7" top="0.75" bottom="0.75" header="0.3" footer="0.3"/>
  <pageSetup scale="25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36B6-591F-4F82-99E4-5435BC1B9CC9}">
  <dimension ref="A3"/>
  <sheetViews>
    <sheetView workbookViewId="0">
      <selection activeCell="C12" sqref="C12:D12"/>
    </sheetView>
  </sheetViews>
  <sheetFormatPr defaultRowHeight="12.75"/>
  <cols>
    <col min="1" max="1" width="23.5703125" customWidth="1"/>
  </cols>
  <sheetData>
    <row r="3" spans="1:1">
      <c r="A3" s="725" t="s">
        <v>0</v>
      </c>
    </row>
  </sheetData>
  <pageMargins left="0.7" right="0.7" top="0.75" bottom="0.75" header="0.3" footer="0.3"/>
  <customProperties>
    <customPr name="_pios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tabColor rgb="FF00B050"/>
    <pageSetUpPr fitToPage="1"/>
  </sheetPr>
  <dimension ref="A1:L41"/>
  <sheetViews>
    <sheetView topLeftCell="A26" zoomScaleNormal="100" workbookViewId="0">
      <selection activeCell="I42" sqref="A1:I42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976" t="s">
        <v>856</v>
      </c>
      <c r="B1" s="1977"/>
      <c r="C1" s="1977"/>
      <c r="D1" s="1977"/>
      <c r="E1" s="1977"/>
      <c r="F1" s="1977"/>
      <c r="G1" s="1977"/>
      <c r="H1" s="1977"/>
      <c r="I1" s="1978"/>
    </row>
    <row r="2" spans="1:9" ht="15.75">
      <c r="A2" s="1979" t="s">
        <v>2</v>
      </c>
      <c r="B2" s="1980"/>
      <c r="C2" s="1980"/>
      <c r="D2" s="1980"/>
      <c r="E2" s="1980"/>
      <c r="F2" s="1980"/>
      <c r="G2" s="1980"/>
      <c r="H2" s="1980"/>
      <c r="I2" s="1981"/>
    </row>
    <row r="3" spans="1:9" ht="16.5" customHeight="1">
      <c r="A3" s="1982" t="str">
        <f>Month!A3</f>
        <v>November 2025</v>
      </c>
      <c r="B3" s="1983"/>
      <c r="C3" s="1983"/>
      <c r="D3" s="1983"/>
      <c r="E3" s="1983"/>
      <c r="F3" s="1983"/>
      <c r="G3" s="1983"/>
      <c r="H3" s="1983"/>
      <c r="I3" s="1984"/>
    </row>
    <row r="4" spans="1:9" ht="75" customHeight="1">
      <c r="A4" s="1134" t="s">
        <v>525</v>
      </c>
      <c r="B4" s="1135" t="s">
        <v>857</v>
      </c>
      <c r="C4" s="1135" t="s">
        <v>858</v>
      </c>
      <c r="D4" s="1136" t="s">
        <v>859</v>
      </c>
      <c r="E4" s="1135" t="s">
        <v>860</v>
      </c>
      <c r="F4" s="1135" t="s">
        <v>861</v>
      </c>
      <c r="G4" s="1135" t="s">
        <v>862</v>
      </c>
      <c r="H4" s="1136" t="s">
        <v>863</v>
      </c>
      <c r="I4" s="1137" t="s">
        <v>864</v>
      </c>
    </row>
    <row r="5" spans="1:9">
      <c r="A5" s="43" t="s">
        <v>534</v>
      </c>
      <c r="B5" s="44">
        <v>305650</v>
      </c>
      <c r="C5" s="726">
        <v>2121</v>
      </c>
      <c r="D5" s="45">
        <f t="shared" ref="D5:D11" si="0">C5/B5</f>
        <v>6.9393096679208248E-3</v>
      </c>
      <c r="E5" s="726">
        <v>1101</v>
      </c>
      <c r="F5" s="726">
        <v>29</v>
      </c>
      <c r="G5" s="44">
        <f t="shared" ref="G5:G11" si="1">SUM(E5:F5)</f>
        <v>1130</v>
      </c>
      <c r="H5" s="45">
        <f t="shared" ref="H5:H10" si="2">G5/C5</f>
        <v>0.53276756247053281</v>
      </c>
      <c r="I5" s="74">
        <f t="shared" ref="I5:I10" si="3">G5/B5</f>
        <v>3.69703909700638E-3</v>
      </c>
    </row>
    <row r="6" spans="1:9">
      <c r="A6" s="907" t="s">
        <v>535</v>
      </c>
      <c r="B6" s="44">
        <v>306985</v>
      </c>
      <c r="C6" s="726">
        <v>2107</v>
      </c>
      <c r="D6" s="45">
        <f t="shared" si="0"/>
        <v>6.8635275339185954E-3</v>
      </c>
      <c r="E6" s="727">
        <v>1113</v>
      </c>
      <c r="F6" s="726">
        <v>28</v>
      </c>
      <c r="G6" s="44">
        <f t="shared" si="1"/>
        <v>1141</v>
      </c>
      <c r="H6" s="45">
        <f t="shared" si="2"/>
        <v>0.5415282392026578</v>
      </c>
      <c r="I6" s="74">
        <f t="shared" si="3"/>
        <v>3.7167939801618973E-3</v>
      </c>
    </row>
    <row r="7" spans="1:9">
      <c r="A7" s="907" t="s">
        <v>536</v>
      </c>
      <c r="B7" s="44">
        <v>307580</v>
      </c>
      <c r="C7" s="726">
        <v>2663</v>
      </c>
      <c r="D7" s="45">
        <f t="shared" si="0"/>
        <v>8.6579101372000773E-3</v>
      </c>
      <c r="E7" s="727">
        <v>1415</v>
      </c>
      <c r="F7" s="726">
        <v>34</v>
      </c>
      <c r="G7" s="44">
        <f t="shared" si="1"/>
        <v>1449</v>
      </c>
      <c r="H7" s="45">
        <f t="shared" si="2"/>
        <v>0.54412316935786709</v>
      </c>
      <c r="I7" s="74">
        <f t="shared" si="3"/>
        <v>4.7109695038689125E-3</v>
      </c>
    </row>
    <row r="8" spans="1:9">
      <c r="A8" s="907" t="s">
        <v>537</v>
      </c>
      <c r="B8" s="44">
        <v>305872</v>
      </c>
      <c r="C8" s="726">
        <v>2144</v>
      </c>
      <c r="D8" s="45">
        <f t="shared" si="0"/>
        <v>7.0094680127635086E-3</v>
      </c>
      <c r="E8" s="727">
        <v>1209</v>
      </c>
      <c r="F8" s="726">
        <v>19</v>
      </c>
      <c r="G8" s="44">
        <f t="shared" si="1"/>
        <v>1228</v>
      </c>
      <c r="H8" s="45">
        <f t="shared" si="2"/>
        <v>0.57276119402985071</v>
      </c>
      <c r="I8" s="74">
        <f t="shared" si="3"/>
        <v>4.0147512685044726E-3</v>
      </c>
    </row>
    <row r="9" spans="1:9">
      <c r="A9" s="907" t="s">
        <v>538</v>
      </c>
      <c r="B9" s="44">
        <v>301680</v>
      </c>
      <c r="C9" s="726">
        <v>2157</v>
      </c>
      <c r="D9" s="45">
        <f t="shared" si="0"/>
        <v>7.1499602227525858E-3</v>
      </c>
      <c r="E9" s="727">
        <v>1125</v>
      </c>
      <c r="F9" s="726">
        <v>26</v>
      </c>
      <c r="G9" s="44">
        <f t="shared" si="1"/>
        <v>1151</v>
      </c>
      <c r="H9" s="45">
        <f t="shared" si="2"/>
        <v>0.53361149745016223</v>
      </c>
      <c r="I9" s="74">
        <f t="shared" si="3"/>
        <v>3.815300981172103E-3</v>
      </c>
    </row>
    <row r="10" spans="1:9">
      <c r="A10" s="907" t="s">
        <v>539</v>
      </c>
      <c r="B10" s="44">
        <v>296932</v>
      </c>
      <c r="C10" s="726">
        <v>2794</v>
      </c>
      <c r="D10" s="45">
        <f t="shared" si="0"/>
        <v>9.4095617851898752E-3</v>
      </c>
      <c r="E10" s="727">
        <v>1575</v>
      </c>
      <c r="F10" s="726">
        <v>24</v>
      </c>
      <c r="G10" s="44">
        <f t="shared" si="1"/>
        <v>1599</v>
      </c>
      <c r="H10" s="45">
        <f t="shared" si="2"/>
        <v>0.57229778095919825</v>
      </c>
      <c r="I10" s="74">
        <f t="shared" si="3"/>
        <v>5.3850713294626377E-3</v>
      </c>
    </row>
    <row r="11" spans="1:9">
      <c r="A11" s="907" t="s">
        <v>540</v>
      </c>
      <c r="B11" s="44">
        <v>293189</v>
      </c>
      <c r="C11" s="726">
        <v>2234</v>
      </c>
      <c r="D11" s="45">
        <f t="shared" si="0"/>
        <v>7.6196583091452949E-3</v>
      </c>
      <c r="E11" s="727">
        <v>1203</v>
      </c>
      <c r="F11" s="726">
        <v>19</v>
      </c>
      <c r="G11" s="44">
        <f t="shared" si="1"/>
        <v>1222</v>
      </c>
      <c r="H11" s="45">
        <f t="shared" ref="H11" si="4">G11/C11</f>
        <v>0.54700089525514772</v>
      </c>
      <c r="I11" s="74">
        <f t="shared" ref="I11" si="5">G11/B11</f>
        <v>4.1679599166408021E-3</v>
      </c>
    </row>
    <row r="12" spans="1:9">
      <c r="A12" s="907" t="s">
        <v>541</v>
      </c>
      <c r="B12" s="44">
        <v>290739</v>
      </c>
      <c r="C12" s="726">
        <v>2164</v>
      </c>
      <c r="D12" s="45">
        <f>C12/B12</f>
        <v>7.4431018886355112E-3</v>
      </c>
      <c r="E12" s="727">
        <v>798</v>
      </c>
      <c r="F12" s="726">
        <v>16</v>
      </c>
      <c r="G12" s="44">
        <f>SUM(E12:F12)</f>
        <v>814</v>
      </c>
      <c r="H12" s="45">
        <f>G12/C12</f>
        <v>0.37615526802218113</v>
      </c>
      <c r="I12" s="74">
        <f>G12/B12</f>
        <v>2.7997619858360938E-3</v>
      </c>
    </row>
    <row r="13" spans="1:9">
      <c r="A13" s="907" t="s">
        <v>542</v>
      </c>
      <c r="B13" s="44">
        <v>290473</v>
      </c>
      <c r="C13" s="726">
        <v>82</v>
      </c>
      <c r="D13" s="45">
        <f>C13/B13</f>
        <v>2.8229818261938289E-4</v>
      </c>
      <c r="E13" s="727">
        <v>9</v>
      </c>
      <c r="F13" s="726">
        <v>0</v>
      </c>
      <c r="G13" s="44">
        <f>SUM(E13:F13)</f>
        <v>9</v>
      </c>
      <c r="H13" s="45">
        <f>G13/C13</f>
        <v>0.10975609756097561</v>
      </c>
      <c r="I13" s="74">
        <f>G13/B13</f>
        <v>3.0983946872859096E-5</v>
      </c>
    </row>
    <row r="14" spans="1:9">
      <c r="A14" s="907" t="s">
        <v>543</v>
      </c>
      <c r="B14" s="44">
        <v>289700</v>
      </c>
      <c r="C14" s="726">
        <v>91</v>
      </c>
      <c r="D14" s="45">
        <f>C14/B14</f>
        <v>3.1411805315843978E-4</v>
      </c>
      <c r="E14" s="727">
        <v>5</v>
      </c>
      <c r="F14" s="726">
        <v>0</v>
      </c>
      <c r="G14" s="44">
        <f>SUM(E14:F14)</f>
        <v>5</v>
      </c>
      <c r="H14" s="45">
        <f>G14/C14</f>
        <v>5.4945054945054944E-2</v>
      </c>
      <c r="I14" s="74">
        <f>G14/B14</f>
        <v>1.7259233690024161E-5</v>
      </c>
    </row>
    <row r="15" spans="1:9">
      <c r="A15" s="907" t="s">
        <v>544</v>
      </c>
      <c r="B15" s="44">
        <v>288812</v>
      </c>
      <c r="C15" s="726">
        <v>91</v>
      </c>
      <c r="D15" s="45">
        <f>C15/B15</f>
        <v>3.1508386078140798E-4</v>
      </c>
      <c r="E15" s="727">
        <v>0</v>
      </c>
      <c r="F15" s="726">
        <v>0</v>
      </c>
      <c r="G15" s="44">
        <f>SUM(E15:F15)</f>
        <v>0</v>
      </c>
      <c r="H15" s="45">
        <f>G15/C15</f>
        <v>0</v>
      </c>
      <c r="I15" s="74">
        <f>G15/B15</f>
        <v>0</v>
      </c>
    </row>
    <row r="16" spans="1:9" ht="13.5" thickBot="1">
      <c r="A16" s="1668" t="s">
        <v>545</v>
      </c>
      <c r="B16" s="960"/>
      <c r="C16" s="726"/>
      <c r="D16" s="45"/>
      <c r="E16" s="727"/>
      <c r="F16" s="726"/>
      <c r="G16" s="44"/>
      <c r="H16" s="45"/>
      <c r="I16" s="74"/>
    </row>
    <row r="17" spans="1:12" ht="13.5" thickBot="1">
      <c r="A17" s="47" t="s">
        <v>849</v>
      </c>
      <c r="B17" s="48">
        <f>_xlfn.IFS(B16&lt;&gt;0,B16,B15&lt;&gt;0,B15,B14&lt;&gt;0,B14,B13&lt;&gt;0,B13,B12&lt;&gt;0,B12,B11&lt;&gt;0,B11,B10&lt;&gt;0,B10,B9&lt;&gt;0,B9,B8&lt;&gt;0,B8,B7&lt;&gt;0,B7,B6&lt;&gt;0,B6,B5&lt;&gt;0,B5)</f>
        <v>288812</v>
      </c>
      <c r="C17" s="48">
        <f>SUM(C5:C16)</f>
        <v>18648</v>
      </c>
      <c r="D17" s="1684">
        <f t="shared" ref="D17" si="6">IF(B17&gt;0,(C17/B17),0)</f>
        <v>6.4567954240128525E-2</v>
      </c>
      <c r="E17" s="48">
        <f>SUM(E5:E16)</f>
        <v>9553</v>
      </c>
      <c r="F17" s="48">
        <f>SUM(F5:F16)</f>
        <v>195</v>
      </c>
      <c r="G17" s="48">
        <f>SUM(G5:G16)</f>
        <v>9748</v>
      </c>
      <c r="H17" s="49">
        <f>IF(C17=0,0,G17/C17)</f>
        <v>0.52273702273702272</v>
      </c>
      <c r="I17" s="50">
        <f>IF(B17&gt;0,G17/B17,0)</f>
        <v>3.3752060163705112E-2</v>
      </c>
    </row>
    <row r="18" spans="1:12" ht="14.25">
      <c r="A18" s="1985"/>
      <c r="B18" s="1716"/>
      <c r="C18" s="1716"/>
      <c r="D18" s="1716"/>
      <c r="E18" s="1716"/>
      <c r="F18" s="1716"/>
      <c r="G18" s="1716"/>
      <c r="H18" s="1716"/>
      <c r="I18" s="1716"/>
      <c r="J18" s="54"/>
      <c r="K18" s="54"/>
      <c r="L18" s="55"/>
    </row>
    <row r="19" spans="1:12" ht="26.25" customHeight="1">
      <c r="A19" s="1750" t="s">
        <v>865</v>
      </c>
      <c r="B19" s="1750"/>
      <c r="C19" s="1750"/>
      <c r="D19" s="1750"/>
      <c r="E19" s="1750"/>
      <c r="F19" s="1750"/>
      <c r="G19" s="1750"/>
      <c r="H19" s="1750"/>
      <c r="I19" s="1750"/>
      <c r="J19" s="54"/>
      <c r="K19" s="54"/>
      <c r="L19" s="54"/>
    </row>
    <row r="20" spans="1:12" ht="26.1" customHeight="1">
      <c r="A20" s="1746" t="s">
        <v>866</v>
      </c>
      <c r="B20" s="1746"/>
      <c r="C20" s="1746"/>
      <c r="D20" s="1746"/>
      <c r="E20" s="1746"/>
      <c r="F20" s="1746"/>
      <c r="G20" s="1746"/>
      <c r="H20" s="1746"/>
      <c r="I20" s="1746"/>
      <c r="J20" s="54"/>
      <c r="K20" s="54"/>
      <c r="L20" s="54"/>
    </row>
    <row r="21" spans="1:12">
      <c r="A21" s="6"/>
      <c r="B21" s="58"/>
      <c r="C21" s="58"/>
      <c r="E21" s="58"/>
      <c r="F21" s="58"/>
      <c r="G21" s="58"/>
    </row>
    <row r="22" spans="1:12" ht="15.75">
      <c r="A22" s="1976" t="s">
        <v>867</v>
      </c>
      <c r="B22" s="1977"/>
      <c r="C22" s="1977"/>
      <c r="D22" s="1977"/>
      <c r="E22" s="1977"/>
      <c r="F22" s="1977"/>
      <c r="G22" s="1977"/>
      <c r="H22" s="1977"/>
      <c r="I22" s="1978"/>
    </row>
    <row r="23" spans="1:12" ht="16.5" customHeight="1">
      <c r="A23" s="1979" t="s">
        <v>2</v>
      </c>
      <c r="B23" s="1980"/>
      <c r="C23" s="1980"/>
      <c r="D23" s="1980"/>
      <c r="E23" s="1980"/>
      <c r="F23" s="1980"/>
      <c r="G23" s="1980"/>
      <c r="H23" s="1980"/>
      <c r="I23" s="1981"/>
    </row>
    <row r="24" spans="1:12" ht="16.5" customHeight="1">
      <c r="A24" s="1986" t="str">
        <f>Month!A3</f>
        <v>November 2025</v>
      </c>
      <c r="B24" s="1726"/>
      <c r="C24" s="1726"/>
      <c r="D24" s="1726"/>
      <c r="E24" s="1726"/>
      <c r="F24" s="1726"/>
      <c r="G24" s="1726"/>
      <c r="H24" s="1726"/>
      <c r="I24" s="1987"/>
    </row>
    <row r="25" spans="1:12" ht="75" customHeight="1">
      <c r="A25" s="1122" t="s">
        <v>525</v>
      </c>
      <c r="B25" s="1123" t="s">
        <v>857</v>
      </c>
      <c r="C25" s="1123" t="s">
        <v>858</v>
      </c>
      <c r="D25" s="1124" t="s">
        <v>859</v>
      </c>
      <c r="E25" s="1123" t="s">
        <v>860</v>
      </c>
      <c r="F25" s="1123" t="s">
        <v>861</v>
      </c>
      <c r="G25" s="1123" t="s">
        <v>862</v>
      </c>
      <c r="H25" s="1124" t="s">
        <v>863</v>
      </c>
      <c r="I25" s="1125" t="s">
        <v>864</v>
      </c>
    </row>
    <row r="26" spans="1:12">
      <c r="A26" s="1126" t="s">
        <v>534</v>
      </c>
      <c r="B26" s="44">
        <v>305650</v>
      </c>
      <c r="C26" s="83">
        <v>484</v>
      </c>
      <c r="D26" s="45">
        <f t="shared" ref="D26:D34" si="7">C26/B26</f>
        <v>1.5835105512841485E-3</v>
      </c>
      <c r="E26" s="84">
        <v>309</v>
      </c>
      <c r="F26" s="83">
        <v>1</v>
      </c>
      <c r="G26" s="44">
        <f t="shared" ref="G26:G32" si="8">SUM(E26:F26)</f>
        <v>310</v>
      </c>
      <c r="H26" s="45">
        <f>G26/C26</f>
        <v>0.64049586776859502</v>
      </c>
      <c r="I26" s="1127">
        <f t="shared" ref="I26:I32" si="9">G26/B26</f>
        <v>1.0142319646654671E-3</v>
      </c>
    </row>
    <row r="27" spans="1:12">
      <c r="A27" s="1128" t="s">
        <v>535</v>
      </c>
      <c r="B27" s="44">
        <v>306985</v>
      </c>
      <c r="C27" s="83">
        <v>452</v>
      </c>
      <c r="D27" s="45">
        <f t="shared" si="7"/>
        <v>1.4723846442008567E-3</v>
      </c>
      <c r="E27" s="84">
        <v>283</v>
      </c>
      <c r="F27" s="83">
        <v>7</v>
      </c>
      <c r="G27" s="44">
        <f t="shared" si="8"/>
        <v>290</v>
      </c>
      <c r="H27" s="45">
        <f t="shared" ref="H27:H32" si="10">G27/C27</f>
        <v>0.6415929203539823</v>
      </c>
      <c r="I27" s="1127">
        <f t="shared" si="9"/>
        <v>9.4467156375718688E-4</v>
      </c>
    </row>
    <row r="28" spans="1:12">
      <c r="A28" s="1128" t="s">
        <v>536</v>
      </c>
      <c r="B28" s="44">
        <v>307580</v>
      </c>
      <c r="C28" s="83">
        <v>354</v>
      </c>
      <c r="D28" s="45">
        <f t="shared" si="7"/>
        <v>1.1509200858313285E-3</v>
      </c>
      <c r="E28" s="84">
        <v>229</v>
      </c>
      <c r="F28" s="83">
        <v>3</v>
      </c>
      <c r="G28" s="44">
        <f t="shared" si="8"/>
        <v>232</v>
      </c>
      <c r="H28" s="45">
        <f t="shared" si="10"/>
        <v>0.65536723163841804</v>
      </c>
      <c r="I28" s="1127">
        <f t="shared" si="9"/>
        <v>7.5427531048832819E-4</v>
      </c>
    </row>
    <row r="29" spans="1:12">
      <c r="A29" s="1128" t="s">
        <v>537</v>
      </c>
      <c r="B29" s="44">
        <v>305872</v>
      </c>
      <c r="C29" s="59">
        <v>226</v>
      </c>
      <c r="D29" s="45">
        <f t="shared" si="7"/>
        <v>7.3887116179316837E-4</v>
      </c>
      <c r="E29" s="59">
        <v>133</v>
      </c>
      <c r="F29" s="59">
        <v>3</v>
      </c>
      <c r="G29" s="44">
        <f t="shared" si="8"/>
        <v>136</v>
      </c>
      <c r="H29" s="45">
        <f t="shared" si="10"/>
        <v>0.60176991150442483</v>
      </c>
      <c r="I29" s="1127">
        <f t="shared" si="9"/>
        <v>4.4463043364544649E-4</v>
      </c>
    </row>
    <row r="30" spans="1:12">
      <c r="A30" s="1128" t="s">
        <v>538</v>
      </c>
      <c r="B30" s="44">
        <v>301680</v>
      </c>
      <c r="C30" s="59">
        <v>178</v>
      </c>
      <c r="D30" s="45">
        <f t="shared" si="7"/>
        <v>5.9002916998143729E-4</v>
      </c>
      <c r="E30" s="59">
        <v>108</v>
      </c>
      <c r="F30" s="59">
        <v>1</v>
      </c>
      <c r="G30" s="44">
        <f t="shared" si="8"/>
        <v>109</v>
      </c>
      <c r="H30" s="45">
        <f t="shared" si="10"/>
        <v>0.61235955056179781</v>
      </c>
      <c r="I30" s="1127">
        <f t="shared" si="9"/>
        <v>3.6130999734818351E-4</v>
      </c>
    </row>
    <row r="31" spans="1:12">
      <c r="A31" s="1128" t="s">
        <v>539</v>
      </c>
      <c r="B31" s="44">
        <v>296932</v>
      </c>
      <c r="C31" s="59">
        <v>220</v>
      </c>
      <c r="D31" s="45">
        <f t="shared" si="7"/>
        <v>7.4091037678660431E-4</v>
      </c>
      <c r="E31" s="59">
        <v>127</v>
      </c>
      <c r="F31" s="59">
        <v>1</v>
      </c>
      <c r="G31" s="44">
        <f t="shared" si="8"/>
        <v>128</v>
      </c>
      <c r="H31" s="45">
        <f t="shared" si="10"/>
        <v>0.58181818181818179</v>
      </c>
      <c r="I31" s="1127">
        <f t="shared" si="9"/>
        <v>4.3107512831220619E-4</v>
      </c>
    </row>
    <row r="32" spans="1:12">
      <c r="A32" s="1128" t="s">
        <v>540</v>
      </c>
      <c r="B32" s="44">
        <v>293189</v>
      </c>
      <c r="C32" s="728">
        <v>494</v>
      </c>
      <c r="D32" s="45">
        <f t="shared" si="7"/>
        <v>1.6849199663016006E-3</v>
      </c>
      <c r="E32" s="728">
        <v>294</v>
      </c>
      <c r="F32" s="728">
        <v>1</v>
      </c>
      <c r="G32" s="44">
        <f t="shared" si="8"/>
        <v>295</v>
      </c>
      <c r="H32" s="45">
        <f t="shared" si="10"/>
        <v>0.59716599190283404</v>
      </c>
      <c r="I32" s="1127">
        <f t="shared" si="9"/>
        <v>1.0061769029533849E-3</v>
      </c>
    </row>
    <row r="33" spans="1:12">
      <c r="A33" s="1128" t="s">
        <v>541</v>
      </c>
      <c r="B33" s="44">
        <v>290739</v>
      </c>
      <c r="C33" s="728">
        <v>676</v>
      </c>
      <c r="D33" s="45">
        <f t="shared" si="7"/>
        <v>2.3251094624388196E-3</v>
      </c>
      <c r="E33" s="728">
        <v>437</v>
      </c>
      <c r="F33" s="728">
        <v>4</v>
      </c>
      <c r="G33" s="44">
        <f t="shared" ref="G33" si="11">SUM(E33:F33)</f>
        <v>441</v>
      </c>
      <c r="H33" s="45">
        <f t="shared" ref="H33" si="12">G33/C33</f>
        <v>0.65236686390532539</v>
      </c>
      <c r="I33" s="1127">
        <f t="shared" ref="I33" si="13">G33/B33</f>
        <v>1.5168243682478098E-3</v>
      </c>
    </row>
    <row r="34" spans="1:12">
      <c r="A34" s="1128" t="s">
        <v>542</v>
      </c>
      <c r="B34" s="728">
        <v>290473</v>
      </c>
      <c r="C34" s="728">
        <v>1107</v>
      </c>
      <c r="D34" s="45">
        <f t="shared" si="7"/>
        <v>3.8110254653616689E-3</v>
      </c>
      <c r="E34" s="728">
        <v>62</v>
      </c>
      <c r="F34" s="728">
        <v>5</v>
      </c>
      <c r="G34" s="44">
        <f t="shared" ref="G34" si="14">SUM(E34:F34)</f>
        <v>67</v>
      </c>
      <c r="H34" s="45">
        <f t="shared" ref="H34" si="15">G34/C34</f>
        <v>6.0523938572719059E-2</v>
      </c>
      <c r="I34" s="1127">
        <f t="shared" ref="I34" si="16">G34/B34</f>
        <v>2.3065827116461771E-4</v>
      </c>
      <c r="J34" s="7"/>
    </row>
    <row r="35" spans="1:12">
      <c r="A35" s="1128" t="s">
        <v>543</v>
      </c>
      <c r="B35" s="728">
        <v>289700</v>
      </c>
      <c r="C35" s="728">
        <v>1081</v>
      </c>
      <c r="D35" s="45">
        <f>C35/B35</f>
        <v>3.731446323783224E-3</v>
      </c>
      <c r="E35" s="728">
        <v>106</v>
      </c>
      <c r="F35" s="728">
        <v>9</v>
      </c>
      <c r="G35" s="44">
        <f>SUM(E35:F35)</f>
        <v>115</v>
      </c>
      <c r="H35" s="45">
        <f>G35/C35</f>
        <v>0.10638297872340426</v>
      </c>
      <c r="I35" s="1127">
        <f>G35/B35</f>
        <v>3.9696237487055577E-4</v>
      </c>
    </row>
    <row r="36" spans="1:12">
      <c r="A36" s="1128" t="s">
        <v>544</v>
      </c>
      <c r="B36" s="728">
        <v>288812</v>
      </c>
      <c r="C36" s="728">
        <v>269</v>
      </c>
      <c r="D36" s="45">
        <f>C36/B36</f>
        <v>9.3140174230987632E-4</v>
      </c>
      <c r="E36" s="728">
        <v>1</v>
      </c>
      <c r="F36" s="728">
        <v>0</v>
      </c>
      <c r="G36" s="44">
        <f>SUM(E36:F36)</f>
        <v>1</v>
      </c>
      <c r="H36" s="45">
        <f>G36/C36</f>
        <v>3.7174721189591076E-3</v>
      </c>
      <c r="I36" s="1127">
        <f>G36/B36</f>
        <v>3.4624600085869007E-6</v>
      </c>
    </row>
    <row r="37" spans="1:12">
      <c r="A37" s="1129" t="s">
        <v>545</v>
      </c>
      <c r="B37" s="728"/>
      <c r="C37" s="46"/>
      <c r="D37" s="45"/>
      <c r="E37" s="46"/>
      <c r="F37" s="46"/>
      <c r="G37" s="44"/>
      <c r="H37" s="45"/>
      <c r="I37" s="1127"/>
    </row>
    <row r="38" spans="1:12">
      <c r="A38" s="1130" t="s">
        <v>849</v>
      </c>
      <c r="B38" s="1131">
        <f>_xlfn.IFS(B37&lt;&gt;"",B37,B36&lt;&gt;"",B36,B35&lt;&gt;"",B35,B34&lt;&gt;"",B34,B33&lt;&gt;"",B33,B32&lt;&gt;"",B32,B31&lt;&gt;"",B31,B30&lt;&gt;"",B30,B29&lt;&gt;"",B29,B28&lt;&gt;"",B28,B27&lt;&gt;"",B27,B26&lt;&gt;"",B26)</f>
        <v>288812</v>
      </c>
      <c r="C38" s="1131">
        <f>SUM(C26:C37)</f>
        <v>5541</v>
      </c>
      <c r="D38" s="1132">
        <f t="shared" ref="D38" si="17">IF(B38&gt;0,(C38/B38),0)</f>
        <v>1.9185490907580018E-2</v>
      </c>
      <c r="E38" s="1131">
        <f>SUM(E26:E37)</f>
        <v>2089</v>
      </c>
      <c r="F38" s="1131">
        <f>SUM(F26:F37)</f>
        <v>35</v>
      </c>
      <c r="G38" s="1131">
        <f>SUM(G26:G37)</f>
        <v>2124</v>
      </c>
      <c r="H38" s="1132">
        <f>IF(C38=0,0,G38/C38)</f>
        <v>0.38332430969139142</v>
      </c>
      <c r="I38" s="1133">
        <f>IF(B38&gt;0,G38/B38,0)</f>
        <v>7.3542650582385776E-3</v>
      </c>
      <c r="L38" s="7"/>
    </row>
    <row r="39" spans="1:12" s="54" customFormat="1">
      <c r="A39" s="60"/>
      <c r="B39" s="60"/>
      <c r="C39" s="60"/>
      <c r="D39" s="60"/>
      <c r="E39" s="60"/>
      <c r="F39" s="60"/>
      <c r="G39" s="60"/>
      <c r="H39" s="60"/>
      <c r="I39" s="60"/>
      <c r="J39"/>
      <c r="K39"/>
      <c r="L39"/>
    </row>
    <row r="40" spans="1:12" s="75" customFormat="1" ht="25.5" customHeight="1">
      <c r="A40" s="1750" t="s">
        <v>868</v>
      </c>
      <c r="B40" s="1750"/>
      <c r="C40" s="1750"/>
      <c r="D40" s="1750"/>
      <c r="E40" s="1750"/>
      <c r="F40" s="1750"/>
      <c r="G40" s="1750"/>
      <c r="H40" s="1750"/>
      <c r="I40" s="1750"/>
    </row>
    <row r="41" spans="1:12" s="75" customFormat="1" ht="33" customHeight="1">
      <c r="A41" s="1746" t="s">
        <v>869</v>
      </c>
      <c r="B41" s="1746"/>
      <c r="C41" s="1746"/>
      <c r="D41" s="1746"/>
      <c r="E41" s="1746"/>
      <c r="F41" s="1746"/>
      <c r="G41" s="1746"/>
      <c r="H41" s="1746"/>
      <c r="I41" s="1746"/>
    </row>
  </sheetData>
  <mergeCells count="11">
    <mergeCell ref="A41:I41"/>
    <mergeCell ref="A40:I40"/>
    <mergeCell ref="A22:I22"/>
    <mergeCell ref="A23:I23"/>
    <mergeCell ref="A24:I24"/>
    <mergeCell ref="A20:I20"/>
    <mergeCell ref="A1:I1"/>
    <mergeCell ref="A2:I2"/>
    <mergeCell ref="A3:I3"/>
    <mergeCell ref="A18:I18"/>
    <mergeCell ref="A19:I19"/>
  </mergeCells>
  <pageMargins left="0.7" right="0.7" top="0.75" bottom="0.75" header="0.3" footer="0.3"/>
  <pageSetup scale="7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tabColor rgb="FF00B050"/>
    <pageSetUpPr fitToPage="1"/>
  </sheetPr>
  <dimension ref="A1:S20"/>
  <sheetViews>
    <sheetView workbookViewId="0">
      <selection activeCell="J15" sqref="A1:J15"/>
    </sheetView>
  </sheetViews>
  <sheetFormatPr defaultColWidth="8.5703125" defaultRowHeight="12.75"/>
  <cols>
    <col min="1" max="10" width="10.5703125" customWidth="1"/>
  </cols>
  <sheetData>
    <row r="1" spans="1:19" ht="15.75">
      <c r="A1" s="1717" t="s">
        <v>870</v>
      </c>
      <c r="B1" s="1717"/>
      <c r="C1" s="1717"/>
      <c r="D1" s="1717"/>
      <c r="E1" s="1717"/>
      <c r="F1" s="1717"/>
      <c r="G1" s="1717"/>
      <c r="H1" s="1717"/>
      <c r="I1" s="1717"/>
      <c r="J1" s="1717"/>
    </row>
    <row r="2" spans="1:19" ht="15.75">
      <c r="A2" s="1801" t="s">
        <v>2</v>
      </c>
      <c r="B2" s="1980"/>
      <c r="C2" s="1980"/>
      <c r="D2" s="1980"/>
      <c r="E2" s="1980"/>
      <c r="F2" s="1980"/>
      <c r="G2" s="1980"/>
      <c r="H2" s="1980"/>
      <c r="I2" s="1980"/>
      <c r="J2" s="1980"/>
    </row>
    <row r="3" spans="1:19" ht="16.5" thickBot="1">
      <c r="A3" s="1726" t="str">
        <f>Month!A3</f>
        <v>November 2025</v>
      </c>
      <c r="B3" s="1818"/>
      <c r="C3" s="1818"/>
      <c r="D3" s="1818"/>
      <c r="E3" s="1818"/>
      <c r="F3" s="1818"/>
      <c r="G3" s="1818"/>
      <c r="H3" s="1818"/>
      <c r="I3" s="1818"/>
      <c r="J3" s="1818"/>
    </row>
    <row r="4" spans="1:19" ht="36" customHeight="1" thickBot="1">
      <c r="A4" s="1989" t="s">
        <v>508</v>
      </c>
      <c r="B4" s="1991" t="s">
        <v>871</v>
      </c>
      <c r="C4" s="1954"/>
      <c r="D4" s="1973"/>
      <c r="E4" s="1992" t="s">
        <v>872</v>
      </c>
      <c r="F4" s="1954"/>
      <c r="G4" s="1973"/>
      <c r="H4" s="1991" t="s">
        <v>873</v>
      </c>
      <c r="I4" s="1954"/>
      <c r="J4" s="1973"/>
    </row>
    <row r="5" spans="1:19" ht="16.5" thickBot="1">
      <c r="A5" s="1990"/>
      <c r="B5" s="61" t="s">
        <v>510</v>
      </c>
      <c r="C5" s="62" t="s">
        <v>874</v>
      </c>
      <c r="D5" s="64" t="s">
        <v>10</v>
      </c>
      <c r="E5" s="61" t="s">
        <v>510</v>
      </c>
      <c r="F5" s="63" t="s">
        <v>511</v>
      </c>
      <c r="G5" s="64" t="s">
        <v>10</v>
      </c>
      <c r="H5" s="61" t="s">
        <v>510</v>
      </c>
      <c r="I5" s="62" t="s">
        <v>511</v>
      </c>
      <c r="J5" s="64" t="s">
        <v>10</v>
      </c>
    </row>
    <row r="6" spans="1:19">
      <c r="A6" s="65" t="s">
        <v>512</v>
      </c>
      <c r="B6" s="44">
        <v>18058</v>
      </c>
      <c r="C6" s="44">
        <v>0</v>
      </c>
      <c r="D6" s="44">
        <f>SUM(B6:C6)</f>
        <v>18058</v>
      </c>
      <c r="E6" s="44">
        <v>14094</v>
      </c>
      <c r="F6" s="44">
        <v>0</v>
      </c>
      <c r="G6" s="44">
        <f>SUM(E6:F6)</f>
        <v>14094</v>
      </c>
      <c r="H6" s="97">
        <f>E6/B6</f>
        <v>0.78048510355521095</v>
      </c>
      <c r="I6" s="66">
        <v>0</v>
      </c>
      <c r="J6" s="623">
        <f>G6/D6</f>
        <v>0.78048510355521095</v>
      </c>
    </row>
    <row r="7" spans="1:19">
      <c r="A7" s="1656" t="s">
        <v>513</v>
      </c>
      <c r="B7" s="728">
        <v>263343</v>
      </c>
      <c r="C7" s="728">
        <v>6337</v>
      </c>
      <c r="D7" s="44">
        <f>SUM(B7:C7)</f>
        <v>269680</v>
      </c>
      <c r="E7" s="728">
        <v>268173</v>
      </c>
      <c r="F7" s="728">
        <v>6545</v>
      </c>
      <c r="G7" s="44">
        <f>SUM(E7:F7)</f>
        <v>274718</v>
      </c>
      <c r="H7" s="908">
        <f>E7/B7</f>
        <v>1.0183410988710542</v>
      </c>
      <c r="I7" s="908">
        <f>F7/C7</f>
        <v>1.0328231024143917</v>
      </c>
      <c r="J7" s="909">
        <f t="shared" ref="J7" si="0">G7/D7</f>
        <v>1.0186814001779887</v>
      </c>
    </row>
    <row r="8" spans="1:19" ht="13.5" thickBot="1">
      <c r="A8" s="575" t="s">
        <v>10</v>
      </c>
      <c r="B8" s="624">
        <f>SUM(B6:B7)</f>
        <v>281401</v>
      </c>
      <c r="C8" s="624">
        <f t="shared" ref="C8:F8" si="1">SUM(C6:C7)</f>
        <v>6337</v>
      </c>
      <c r="D8" s="624">
        <f t="shared" si="1"/>
        <v>287738</v>
      </c>
      <c r="E8" s="624">
        <f t="shared" si="1"/>
        <v>282267</v>
      </c>
      <c r="F8" s="624">
        <f t="shared" si="1"/>
        <v>6545</v>
      </c>
      <c r="G8" s="624">
        <f>SUM(G6:G7)</f>
        <v>288812</v>
      </c>
      <c r="H8" s="625">
        <f>E8/B8</f>
        <v>1.0030774588576443</v>
      </c>
      <c r="I8" s="625">
        <f>F8/C8</f>
        <v>1.0328231024143917</v>
      </c>
      <c r="J8" s="626">
        <f>G8/D8</f>
        <v>1.0037325622615019</v>
      </c>
    </row>
    <row r="10" spans="1:19" s="75" customFormat="1" ht="30.75" customHeight="1">
      <c r="A10" s="1768" t="s">
        <v>875</v>
      </c>
      <c r="B10" s="1768"/>
      <c r="C10" s="1768"/>
      <c r="D10" s="1768"/>
      <c r="E10" s="1768"/>
      <c r="F10" s="1768"/>
      <c r="G10" s="1768"/>
      <c r="H10" s="1768"/>
      <c r="I10" s="1768"/>
      <c r="J10" s="1768"/>
      <c r="K10" s="1399"/>
      <c r="L10"/>
      <c r="M10"/>
      <c r="N10"/>
      <c r="O10"/>
      <c r="P10"/>
      <c r="Q10"/>
      <c r="R10"/>
      <c r="S10"/>
    </row>
    <row r="11" spans="1:19">
      <c r="A11" s="1725" t="s">
        <v>876</v>
      </c>
      <c r="B11" s="1725"/>
      <c r="C11" s="1725"/>
      <c r="D11" s="1725"/>
      <c r="E11" s="1725"/>
      <c r="F11" s="1725"/>
      <c r="G11" s="1725"/>
      <c r="H11" s="1725"/>
      <c r="I11" s="1725"/>
      <c r="J11" s="1725"/>
    </row>
    <row r="12" spans="1:19">
      <c r="A12" t="s">
        <v>877</v>
      </c>
    </row>
    <row r="14" spans="1:19" ht="26.25" customHeight="1">
      <c r="A14" s="1988" t="s">
        <v>174</v>
      </c>
      <c r="B14" s="1988"/>
      <c r="C14" s="1988"/>
      <c r="D14" s="1988"/>
      <c r="E14" s="1988"/>
      <c r="F14" s="1988"/>
      <c r="G14" s="1988"/>
      <c r="H14" s="1988"/>
      <c r="I14" s="1988"/>
      <c r="J14" s="1988"/>
    </row>
    <row r="16" spans="1:19">
      <c r="A16" s="2"/>
    </row>
    <row r="20" spans="8:8">
      <c r="H20" t="s">
        <v>878</v>
      </c>
    </row>
  </sheetData>
  <mergeCells count="10"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87" orientation="portrait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tabColor rgb="FF00B050"/>
    <pageSetUpPr fitToPage="1"/>
  </sheetPr>
  <dimension ref="A1:K23"/>
  <sheetViews>
    <sheetView workbookViewId="0">
      <selection activeCell="H24" sqref="A1:H24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10" customWidth="1"/>
    <col min="8" max="8" width="12.5703125" customWidth="1"/>
    <col min="9" max="9" width="12.28515625" style="4" bestFit="1" customWidth="1"/>
    <col min="10" max="11" width="8.5703125" style="4"/>
  </cols>
  <sheetData>
    <row r="1" spans="1:11" ht="15.75">
      <c r="A1" s="1717" t="s">
        <v>879</v>
      </c>
      <c r="B1" s="1717"/>
      <c r="C1" s="1717"/>
      <c r="D1" s="1717"/>
      <c r="E1" s="1717"/>
      <c r="F1" s="1717"/>
      <c r="G1" s="1717"/>
      <c r="H1" s="1717"/>
    </row>
    <row r="2" spans="1:11" ht="15.75">
      <c r="A2" s="1801" t="s">
        <v>2</v>
      </c>
      <c r="B2" s="1980"/>
      <c r="C2" s="1980"/>
      <c r="D2" s="1980"/>
      <c r="E2" s="1980"/>
      <c r="F2" s="1980"/>
      <c r="G2" s="1980"/>
      <c r="H2" s="1980"/>
    </row>
    <row r="3" spans="1:11" ht="16.5" thickBot="1">
      <c r="A3" s="1726" t="str">
        <f>Month!A3</f>
        <v>November 2025</v>
      </c>
      <c r="B3" s="1818"/>
      <c r="C3" s="1818"/>
      <c r="D3" s="1818"/>
      <c r="E3" s="1818"/>
      <c r="F3" s="1818"/>
      <c r="G3" s="1818"/>
      <c r="H3" s="1818"/>
    </row>
    <row r="4" spans="1:11" ht="51">
      <c r="A4" s="627" t="s">
        <v>525</v>
      </c>
      <c r="B4" s="628" t="s">
        <v>880</v>
      </c>
      <c r="C4" s="628" t="s">
        <v>881</v>
      </c>
      <c r="D4" s="628" t="s">
        <v>882</v>
      </c>
      <c r="E4" s="628" t="s">
        <v>883</v>
      </c>
      <c r="F4" s="628" t="s">
        <v>884</v>
      </c>
      <c r="G4" s="629" t="s">
        <v>885</v>
      </c>
      <c r="H4" s="630" t="s">
        <v>886</v>
      </c>
      <c r="I4" s="5"/>
      <c r="J4" s="5"/>
    </row>
    <row r="5" spans="1:11" s="4" customFormat="1">
      <c r="A5" s="910" t="s">
        <v>534</v>
      </c>
      <c r="B5" s="728">
        <v>305650</v>
      </c>
      <c r="C5" s="728">
        <v>13148</v>
      </c>
      <c r="D5" s="911">
        <f t="shared" ref="D5:D14" si="0">C5/B5</f>
        <v>4.3016522165876002E-2</v>
      </c>
      <c r="E5" s="728">
        <v>6232</v>
      </c>
      <c r="F5" s="728">
        <v>5633</v>
      </c>
      <c r="G5" s="911">
        <f t="shared" ref="G5:G11" si="1">E5/C5</f>
        <v>0.47398843930635837</v>
      </c>
      <c r="H5" s="912">
        <f t="shared" ref="H5:H11" si="2">F5/B5</f>
        <v>1.8429576312776051E-2</v>
      </c>
      <c r="I5" s="79"/>
      <c r="J5" s="67"/>
    </row>
    <row r="6" spans="1:11">
      <c r="A6" s="910" t="s">
        <v>535</v>
      </c>
      <c r="B6" s="728">
        <v>306985</v>
      </c>
      <c r="C6" s="728">
        <v>11837</v>
      </c>
      <c r="D6" s="911">
        <f t="shared" si="0"/>
        <v>3.855888724204766E-2</v>
      </c>
      <c r="E6" s="728">
        <v>5768</v>
      </c>
      <c r="F6" s="728">
        <v>4969</v>
      </c>
      <c r="G6" s="911">
        <f t="shared" si="1"/>
        <v>0.48728562980484919</v>
      </c>
      <c r="H6" s="912">
        <f t="shared" si="2"/>
        <v>1.6186458621756765E-2</v>
      </c>
      <c r="I6" s="79"/>
      <c r="J6" s="67"/>
    </row>
    <row r="7" spans="1:11">
      <c r="A7" s="910" t="s">
        <v>536</v>
      </c>
      <c r="B7" s="728">
        <v>307580</v>
      </c>
      <c r="C7" s="728">
        <v>9782</v>
      </c>
      <c r="D7" s="911">
        <f t="shared" si="0"/>
        <v>3.1803108134469078E-2</v>
      </c>
      <c r="E7" s="728">
        <v>5278</v>
      </c>
      <c r="F7" s="728">
        <v>3619</v>
      </c>
      <c r="G7" s="911">
        <f t="shared" si="1"/>
        <v>0.53956246166428135</v>
      </c>
      <c r="H7" s="912">
        <f t="shared" si="2"/>
        <v>1.1766044606281292E-2</v>
      </c>
      <c r="I7" s="80"/>
      <c r="J7" s="67"/>
    </row>
    <row r="8" spans="1:11">
      <c r="A8" s="910" t="s">
        <v>537</v>
      </c>
      <c r="B8" s="728">
        <v>305872</v>
      </c>
      <c r="C8" s="728">
        <v>11176</v>
      </c>
      <c r="D8" s="911">
        <f t="shared" si="0"/>
        <v>3.6538159753099334E-2</v>
      </c>
      <c r="E8" s="728">
        <v>5881</v>
      </c>
      <c r="F8" s="728">
        <v>4503</v>
      </c>
      <c r="G8" s="911">
        <f t="shared" si="1"/>
        <v>0.52621689334287758</v>
      </c>
      <c r="H8" s="912">
        <f t="shared" si="2"/>
        <v>1.4721844431657687E-2</v>
      </c>
      <c r="I8" s="80"/>
      <c r="J8" s="67"/>
    </row>
    <row r="9" spans="1:11">
      <c r="A9" s="910" t="s">
        <v>538</v>
      </c>
      <c r="B9" s="728">
        <v>301680</v>
      </c>
      <c r="C9" s="728">
        <v>8877</v>
      </c>
      <c r="D9" s="911">
        <f t="shared" si="0"/>
        <v>2.9425218774860779E-2</v>
      </c>
      <c r="E9" s="728">
        <v>5014</v>
      </c>
      <c r="F9" s="728">
        <v>3107</v>
      </c>
      <c r="G9" s="911">
        <f t="shared" si="1"/>
        <v>0.56483046074124144</v>
      </c>
      <c r="H9" s="912">
        <f t="shared" si="2"/>
        <v>1.0298992309732167E-2</v>
      </c>
      <c r="I9" s="80"/>
    </row>
    <row r="10" spans="1:11">
      <c r="A10" s="910" t="s">
        <v>539</v>
      </c>
      <c r="B10" s="728">
        <v>296932</v>
      </c>
      <c r="C10" s="728">
        <v>7583</v>
      </c>
      <c r="D10" s="911">
        <f t="shared" si="0"/>
        <v>2.5537833578058278E-2</v>
      </c>
      <c r="E10" s="728">
        <v>4227</v>
      </c>
      <c r="F10" s="728">
        <v>2733</v>
      </c>
      <c r="G10" s="911">
        <f t="shared" si="1"/>
        <v>0.55743109587234607</v>
      </c>
      <c r="H10" s="912">
        <f t="shared" si="2"/>
        <v>9.2041275443535894E-3</v>
      </c>
      <c r="I10" s="80"/>
    </row>
    <row r="11" spans="1:11">
      <c r="A11" s="910" t="s">
        <v>540</v>
      </c>
      <c r="B11" s="728">
        <v>293189</v>
      </c>
      <c r="C11" s="728">
        <v>8145</v>
      </c>
      <c r="D11" s="911">
        <f t="shared" si="0"/>
        <v>2.7780714829001088E-2</v>
      </c>
      <c r="E11" s="728">
        <v>4564</v>
      </c>
      <c r="F11" s="728">
        <v>2896</v>
      </c>
      <c r="G11" s="911">
        <f t="shared" si="1"/>
        <v>0.56034376918354822</v>
      </c>
      <c r="H11" s="912">
        <f t="shared" si="2"/>
        <v>9.877587494755943E-3</v>
      </c>
      <c r="I11" s="80"/>
    </row>
    <row r="12" spans="1:11">
      <c r="A12" s="910" t="s">
        <v>541</v>
      </c>
      <c r="B12" s="728">
        <v>290739</v>
      </c>
      <c r="C12" s="728">
        <v>10751</v>
      </c>
      <c r="D12" s="911">
        <f t="shared" si="0"/>
        <v>3.697818318147892E-2</v>
      </c>
      <c r="E12" s="728">
        <v>5326</v>
      </c>
      <c r="F12" s="728">
        <v>947</v>
      </c>
      <c r="G12" s="911">
        <f>E12/C12</f>
        <v>0.4953957771370105</v>
      </c>
      <c r="H12" s="912">
        <f>F12/B12</f>
        <v>3.2572169540378139E-3</v>
      </c>
      <c r="I12" s="80"/>
      <c r="J12" s="82"/>
    </row>
    <row r="13" spans="1:11">
      <c r="A13" s="910" t="s">
        <v>542</v>
      </c>
      <c r="B13" s="728">
        <v>290473</v>
      </c>
      <c r="C13" s="728">
        <v>10692</v>
      </c>
      <c r="D13" s="911">
        <f t="shared" si="0"/>
        <v>3.6808928884956606E-2</v>
      </c>
      <c r="E13" s="728">
        <v>4799</v>
      </c>
      <c r="F13" s="728">
        <v>442</v>
      </c>
      <c r="G13" s="911">
        <f>E13/C13</f>
        <v>0.44884025439580993</v>
      </c>
      <c r="H13" s="912">
        <f>F13/B13</f>
        <v>1.5216560575337468E-3</v>
      </c>
      <c r="I13" s="85"/>
      <c r="J13" s="82"/>
      <c r="K13" s="82"/>
    </row>
    <row r="14" spans="1:11">
      <c r="A14" s="910" t="s">
        <v>543</v>
      </c>
      <c r="B14" s="728">
        <v>289700</v>
      </c>
      <c r="C14" s="728">
        <v>8795</v>
      </c>
      <c r="D14" s="911">
        <f t="shared" si="0"/>
        <v>3.0358992060752502E-2</v>
      </c>
      <c r="E14" s="728">
        <v>2172</v>
      </c>
      <c r="F14" s="728">
        <v>194</v>
      </c>
      <c r="G14" s="911">
        <f>E14/C14</f>
        <v>0.24695849914724274</v>
      </c>
      <c r="H14" s="912">
        <f>F14/B14</f>
        <v>6.6965826717293748E-4</v>
      </c>
      <c r="I14" s="81"/>
    </row>
    <row r="15" spans="1:11">
      <c r="A15" s="910" t="s">
        <v>544</v>
      </c>
      <c r="B15" s="728">
        <v>288812</v>
      </c>
      <c r="C15" s="728">
        <v>10590</v>
      </c>
      <c r="D15" s="911">
        <f>C15/B15</f>
        <v>3.6667451490935282E-2</v>
      </c>
      <c r="E15" s="728">
        <v>2068</v>
      </c>
      <c r="F15" s="728">
        <v>186</v>
      </c>
      <c r="G15" s="911">
        <f>E15/C15</f>
        <v>0.19527856468366384</v>
      </c>
      <c r="H15" s="912">
        <f>F15/B15</f>
        <v>6.440175615971635E-4</v>
      </c>
      <c r="I15" s="81"/>
    </row>
    <row r="16" spans="1:11" ht="13.5" thickBot="1">
      <c r="A16" s="1669" t="s">
        <v>545</v>
      </c>
      <c r="B16" s="46"/>
      <c r="C16" s="46"/>
      <c r="D16" s="911"/>
      <c r="E16" s="46"/>
      <c r="F16" s="46"/>
      <c r="G16" s="911"/>
      <c r="H16" s="912"/>
      <c r="I16" s="81"/>
    </row>
    <row r="17" spans="1:11" ht="13.5" thickBot="1">
      <c r="A17" s="47" t="s">
        <v>546</v>
      </c>
      <c r="B17" s="48">
        <f>_xlfn.IFS(B16&lt;&gt;0,B16,B15&lt;&gt;0,B15,B14&lt;&gt;0,B14,B13&lt;&gt;0,B13,B12&lt;&gt;0,B12,B11&lt;&gt;0,B11,B10&lt;&gt;0,B10,B9&lt;&gt;0,B9,B8&lt;&gt;0,B8,B7&lt;&gt;0,B7,B6&lt;&gt;0,B6,B5&lt;&gt;0,B5)</f>
        <v>288812</v>
      </c>
      <c r="C17" s="48">
        <f>SUM(C5:C16)</f>
        <v>111376</v>
      </c>
      <c r="D17" s="49">
        <f>C17/B17</f>
        <v>0.38563494591637465</v>
      </c>
      <c r="E17" s="48">
        <f>SUM(E5:E16)</f>
        <v>51329</v>
      </c>
      <c r="F17" s="48">
        <f>SUM(F5:F16)</f>
        <v>29229</v>
      </c>
      <c r="G17" s="49">
        <f>IF(C17=0,0,E17/C17)</f>
        <v>0.46086230426662833</v>
      </c>
      <c r="H17" s="50">
        <f>IF(B17=0,0,F17/B17)</f>
        <v>0.10120424359098652</v>
      </c>
      <c r="I17" s="80"/>
    </row>
    <row r="19" spans="1:11" s="75" customFormat="1" ht="26.25" customHeight="1">
      <c r="A19" s="1993" t="s">
        <v>887</v>
      </c>
      <c r="B19" s="1736"/>
      <c r="C19" s="1736"/>
      <c r="D19" s="1736"/>
      <c r="E19" s="1736"/>
      <c r="F19" s="1736"/>
      <c r="G19" s="1736"/>
      <c r="H19" s="1736"/>
      <c r="I19" s="4"/>
      <c r="J19" s="132"/>
      <c r="K19" s="132"/>
    </row>
    <row r="20" spans="1:11" s="75" customFormat="1">
      <c r="A20" s="1994" t="s">
        <v>888</v>
      </c>
      <c r="B20" s="1994"/>
      <c r="C20" s="1994"/>
      <c r="D20" s="1994"/>
      <c r="E20" s="1994"/>
      <c r="F20" s="1994"/>
      <c r="G20" s="1994"/>
      <c r="H20" s="1994"/>
      <c r="I20"/>
      <c r="J20" s="132"/>
      <c r="K20" s="132"/>
    </row>
    <row r="21" spans="1:11" s="75" customFormat="1" ht="12.75" customHeight="1">
      <c r="A21" s="1716" t="s">
        <v>889</v>
      </c>
      <c r="B21" s="1716"/>
      <c r="C21" s="1716"/>
      <c r="D21" s="1716"/>
      <c r="E21" s="1716"/>
      <c r="F21" s="1716"/>
      <c r="G21" s="1716"/>
      <c r="H21" s="1716"/>
      <c r="I21" s="130"/>
      <c r="J21" s="132"/>
      <c r="K21" s="132"/>
    </row>
    <row r="22" spans="1:11" ht="27.6" customHeight="1">
      <c r="A22" s="1733"/>
      <c r="B22" s="1733"/>
      <c r="C22" s="1733"/>
      <c r="D22" s="1733"/>
      <c r="E22" s="1733"/>
      <c r="F22" s="1733"/>
      <c r="G22" s="1733"/>
      <c r="H22" s="1733"/>
    </row>
    <row r="23" spans="1:11" ht="29.1" customHeight="1">
      <c r="A23" s="1733" t="s">
        <v>777</v>
      </c>
      <c r="B23" s="1733"/>
      <c r="C23" s="1733"/>
      <c r="D23" s="1733"/>
      <c r="E23" s="1733"/>
      <c r="F23" s="1733"/>
      <c r="G23" s="1733"/>
      <c r="H23" s="1733"/>
    </row>
  </sheetData>
  <mergeCells count="8">
    <mergeCell ref="A23:H23"/>
    <mergeCell ref="A1:H1"/>
    <mergeCell ref="A2:H2"/>
    <mergeCell ref="A3:H3"/>
    <mergeCell ref="A19:H19"/>
    <mergeCell ref="A20:H20"/>
    <mergeCell ref="A21:H21"/>
    <mergeCell ref="A22:H22"/>
  </mergeCells>
  <pageMargins left="0.7" right="0.7" top="0.75" bottom="0.75" header="0.3" footer="0.3"/>
  <pageSetup scale="91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>
    <tabColor rgb="FF00B050"/>
    <pageSetUpPr fitToPage="1"/>
  </sheetPr>
  <dimension ref="A1:H30"/>
  <sheetViews>
    <sheetView zoomScaleNormal="100" workbookViewId="0">
      <selection activeCell="G31" sqref="A1:G31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717" t="s">
        <v>890</v>
      </c>
      <c r="B1" s="1717"/>
      <c r="C1" s="1717"/>
      <c r="D1" s="1717"/>
      <c r="E1" s="1717"/>
      <c r="F1" s="1717"/>
      <c r="G1" s="1996"/>
    </row>
    <row r="2" spans="1:7" ht="15.75">
      <c r="A2" s="1801" t="s">
        <v>2</v>
      </c>
      <c r="B2" s="1980"/>
      <c r="C2" s="1980"/>
      <c r="D2" s="1980"/>
      <c r="E2" s="1980"/>
      <c r="F2" s="1980"/>
      <c r="G2" s="1725"/>
    </row>
    <row r="3" spans="1:7" ht="15.75">
      <c r="A3" s="1726" t="str">
        <f>Month!A3</f>
        <v>November 2025</v>
      </c>
      <c r="B3" s="1818"/>
      <c r="C3" s="1818"/>
      <c r="D3" s="1818"/>
      <c r="E3" s="1818"/>
      <c r="F3" s="1818"/>
      <c r="G3" s="1997"/>
    </row>
    <row r="4" spans="1:7" ht="13.5" customHeight="1">
      <c r="A4" s="1998" t="s">
        <v>891</v>
      </c>
      <c r="B4" s="2000" t="s">
        <v>892</v>
      </c>
      <c r="C4" s="2001"/>
      <c r="D4" s="2001"/>
      <c r="E4" s="2002"/>
      <c r="F4" s="2000" t="s">
        <v>893</v>
      </c>
      <c r="G4" s="2003"/>
    </row>
    <row r="5" spans="1:7" ht="13.5" customHeight="1">
      <c r="A5" s="1999"/>
      <c r="B5" s="2006" t="s">
        <v>894</v>
      </c>
      <c r="C5" s="2007"/>
      <c r="D5" s="2007"/>
      <c r="E5" s="2008"/>
      <c r="F5" s="2004"/>
      <c r="G5" s="2005"/>
    </row>
    <row r="6" spans="1:7" ht="24.75" customHeight="1">
      <c r="A6" s="1999"/>
      <c r="B6" s="68" t="s">
        <v>895</v>
      </c>
      <c r="C6" s="68" t="s">
        <v>896</v>
      </c>
      <c r="D6" s="68" t="s">
        <v>897</v>
      </c>
      <c r="E6" s="68" t="s">
        <v>755</v>
      </c>
      <c r="F6" s="69" t="s">
        <v>898</v>
      </c>
      <c r="G6" s="1241" t="s">
        <v>899</v>
      </c>
    </row>
    <row r="7" spans="1:7">
      <c r="A7" s="1242" t="s">
        <v>900</v>
      </c>
      <c r="B7" s="78"/>
      <c r="C7" s="77" t="s">
        <v>901</v>
      </c>
      <c r="D7" s="76"/>
      <c r="E7" s="76"/>
      <c r="F7" s="738">
        <v>62</v>
      </c>
      <c r="G7" s="1243">
        <v>1410</v>
      </c>
    </row>
    <row r="8" spans="1:7">
      <c r="A8" s="1242" t="s">
        <v>902</v>
      </c>
      <c r="B8" s="78"/>
      <c r="C8" s="77" t="s">
        <v>901</v>
      </c>
      <c r="D8" s="76"/>
      <c r="E8" s="76"/>
      <c r="F8" s="738">
        <v>0</v>
      </c>
      <c r="G8" s="1243">
        <v>2</v>
      </c>
    </row>
    <row r="9" spans="1:7">
      <c r="A9" s="1242" t="s">
        <v>903</v>
      </c>
      <c r="B9" s="77" t="s">
        <v>901</v>
      </c>
      <c r="C9" s="77"/>
      <c r="D9" s="76"/>
      <c r="E9" s="76"/>
      <c r="F9" s="738">
        <v>0</v>
      </c>
      <c r="G9" s="1243">
        <v>7</v>
      </c>
    </row>
    <row r="10" spans="1:7">
      <c r="A10" s="1244" t="s">
        <v>904</v>
      </c>
      <c r="B10" s="729" t="s">
        <v>901</v>
      </c>
      <c r="C10" s="729" t="s">
        <v>901</v>
      </c>
      <c r="D10" s="730"/>
      <c r="E10" s="731"/>
      <c r="F10" s="738"/>
      <c r="G10" s="1243"/>
    </row>
    <row r="11" spans="1:7">
      <c r="A11" s="1406" t="s">
        <v>905</v>
      </c>
      <c r="B11" s="729"/>
      <c r="C11" s="729" t="s">
        <v>901</v>
      </c>
      <c r="D11" s="730"/>
      <c r="E11" s="731"/>
      <c r="F11" s="738"/>
      <c r="G11" s="1243"/>
    </row>
    <row r="12" spans="1:7">
      <c r="A12" s="1244" t="s">
        <v>906</v>
      </c>
      <c r="B12" s="729"/>
      <c r="C12" s="729" t="s">
        <v>901</v>
      </c>
      <c r="D12" s="730" t="s">
        <v>901</v>
      </c>
      <c r="E12" s="731"/>
      <c r="F12" s="738">
        <v>1</v>
      </c>
      <c r="G12" s="1243">
        <v>4</v>
      </c>
    </row>
    <row r="13" spans="1:7">
      <c r="A13" s="1244" t="s">
        <v>907</v>
      </c>
      <c r="B13" s="729"/>
      <c r="C13" s="729" t="s">
        <v>901</v>
      </c>
      <c r="D13" s="730"/>
      <c r="E13" s="731"/>
      <c r="F13" s="738">
        <v>1</v>
      </c>
      <c r="G13" s="1243">
        <v>3</v>
      </c>
    </row>
    <row r="14" spans="1:7">
      <c r="A14" s="1244" t="s">
        <v>908</v>
      </c>
      <c r="B14" s="729"/>
      <c r="C14" s="729" t="s">
        <v>901</v>
      </c>
      <c r="D14" s="730"/>
      <c r="E14" s="731"/>
      <c r="F14" s="738"/>
      <c r="G14" s="1243"/>
    </row>
    <row r="15" spans="1:7">
      <c r="A15" s="1244" t="s">
        <v>909</v>
      </c>
      <c r="B15" s="729"/>
      <c r="C15" s="729" t="s">
        <v>901</v>
      </c>
      <c r="D15" s="730"/>
      <c r="E15" s="731"/>
      <c r="F15" s="738"/>
      <c r="G15" s="1243"/>
    </row>
    <row r="16" spans="1:7">
      <c r="A16" s="1244" t="s">
        <v>910</v>
      </c>
      <c r="B16" s="729"/>
      <c r="C16" s="729" t="s">
        <v>901</v>
      </c>
      <c r="D16" s="730"/>
      <c r="E16" s="731"/>
      <c r="F16" s="738"/>
      <c r="G16" s="1243"/>
    </row>
    <row r="17" spans="1:8">
      <c r="A17" s="1244" t="s">
        <v>911</v>
      </c>
      <c r="B17" s="733"/>
      <c r="C17" s="734" t="s">
        <v>901</v>
      </c>
      <c r="D17" s="735"/>
      <c r="E17" s="732"/>
      <c r="F17" s="738">
        <v>1</v>
      </c>
      <c r="G17" s="1243">
        <v>32</v>
      </c>
    </row>
    <row r="18" spans="1:8">
      <c r="A18" s="1244" t="s">
        <v>912</v>
      </c>
      <c r="B18" s="736"/>
      <c r="C18" s="729" t="s">
        <v>901</v>
      </c>
      <c r="D18" s="730"/>
      <c r="E18" s="731"/>
      <c r="F18" s="738">
        <v>0</v>
      </c>
      <c r="G18" s="1243">
        <v>12</v>
      </c>
    </row>
    <row r="19" spans="1:8">
      <c r="A19" s="1244" t="s">
        <v>913</v>
      </c>
      <c r="B19" s="729" t="s">
        <v>901</v>
      </c>
      <c r="C19" s="729"/>
      <c r="D19" s="730"/>
      <c r="E19" s="731"/>
      <c r="F19" s="738">
        <v>0</v>
      </c>
      <c r="G19" s="1243">
        <v>14</v>
      </c>
    </row>
    <row r="20" spans="1:8">
      <c r="A20" s="1245" t="s">
        <v>914</v>
      </c>
      <c r="B20" s="729"/>
      <c r="C20" s="729" t="s">
        <v>901</v>
      </c>
      <c r="D20" s="730"/>
      <c r="E20" s="731"/>
      <c r="F20" s="738">
        <v>2</v>
      </c>
      <c r="G20" s="1243">
        <v>5</v>
      </c>
    </row>
    <row r="21" spans="1:8">
      <c r="A21" s="1245" t="s">
        <v>915</v>
      </c>
      <c r="B21" s="729"/>
      <c r="C21" s="729" t="s">
        <v>901</v>
      </c>
      <c r="D21" s="730"/>
      <c r="E21" s="731"/>
      <c r="F21" s="738">
        <v>0</v>
      </c>
      <c r="G21" s="1243">
        <v>4</v>
      </c>
    </row>
    <row r="22" spans="1:8">
      <c r="A22" s="1245" t="s">
        <v>916</v>
      </c>
      <c r="B22" s="729"/>
      <c r="C22" s="729" t="s">
        <v>901</v>
      </c>
      <c r="D22" s="730"/>
      <c r="E22" s="732"/>
      <c r="F22" s="738"/>
      <c r="G22" s="1243"/>
    </row>
    <row r="23" spans="1:8">
      <c r="A23" s="1245" t="s">
        <v>917</v>
      </c>
      <c r="B23" s="729"/>
      <c r="C23" s="729" t="s">
        <v>901</v>
      </c>
      <c r="D23" s="730"/>
      <c r="E23" s="732"/>
      <c r="F23" s="738"/>
      <c r="G23" s="1243"/>
    </row>
    <row r="24" spans="1:8">
      <c r="A24" s="1245" t="s">
        <v>918</v>
      </c>
      <c r="B24" s="729"/>
      <c r="C24" s="729" t="s">
        <v>901</v>
      </c>
      <c r="D24" s="730"/>
      <c r="E24" s="732"/>
      <c r="F24" s="738"/>
      <c r="G24" s="1243"/>
    </row>
    <row r="25" spans="1:8">
      <c r="A25" s="1245" t="s">
        <v>919</v>
      </c>
      <c r="B25" s="729"/>
      <c r="C25" s="729" t="s">
        <v>901</v>
      </c>
      <c r="D25" s="730" t="s">
        <v>901</v>
      </c>
      <c r="E25" s="732"/>
      <c r="F25" s="738"/>
      <c r="G25" s="1243"/>
    </row>
    <row r="26" spans="1:8">
      <c r="A26" s="1246" t="s">
        <v>920</v>
      </c>
      <c r="B26" s="729"/>
      <c r="C26" s="729" t="s">
        <v>901</v>
      </c>
      <c r="D26" s="730"/>
      <c r="E26" s="731"/>
      <c r="F26" s="738">
        <v>0</v>
      </c>
      <c r="G26" s="1243">
        <v>4</v>
      </c>
    </row>
    <row r="27" spans="1:8">
      <c r="A27" s="1247" t="s">
        <v>921</v>
      </c>
      <c r="B27" s="1248"/>
      <c r="C27" s="1249"/>
      <c r="D27" s="1249"/>
      <c r="E27" s="1249"/>
      <c r="F27" s="1250">
        <f>SUM(F7:F26)</f>
        <v>67</v>
      </c>
      <c r="G27" s="1251">
        <f>SUM(G7:G26)</f>
        <v>1497</v>
      </c>
    </row>
    <row r="28" spans="1:8" ht="28.5" customHeight="1">
      <c r="A28" s="70"/>
      <c r="B28" s="71"/>
      <c r="C28" s="71"/>
      <c r="D28" s="71"/>
      <c r="E28" s="71"/>
      <c r="F28" s="72"/>
      <c r="G28" s="72"/>
    </row>
    <row r="29" spans="1:8" ht="26.25" customHeight="1">
      <c r="A29" s="1995" t="s">
        <v>922</v>
      </c>
      <c r="B29" s="1995"/>
      <c r="C29" s="1995"/>
      <c r="D29" s="1995"/>
      <c r="E29" s="1995"/>
      <c r="F29" s="1995"/>
      <c r="G29" s="1995"/>
    </row>
    <row r="30" spans="1:8" ht="24" customHeight="1">
      <c r="A30" s="1736" t="s">
        <v>174</v>
      </c>
      <c r="B30" s="1736"/>
      <c r="C30" s="1736"/>
      <c r="D30" s="1736"/>
      <c r="E30" s="1736"/>
      <c r="F30" s="1736"/>
      <c r="G30" s="1736"/>
      <c r="H30" s="54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tabColor rgb="FF00B050"/>
    <pageSetUpPr fitToPage="1"/>
  </sheetPr>
  <dimension ref="A1:V24"/>
  <sheetViews>
    <sheetView zoomScaleNormal="100" workbookViewId="0">
      <selection activeCell="P23" sqref="A1:P23"/>
    </sheetView>
  </sheetViews>
  <sheetFormatPr defaultColWidth="8.5703125" defaultRowHeight="12.75"/>
  <cols>
    <col min="1" max="1" width="57.28515625" style="54" customWidth="1"/>
    <col min="2" max="3" width="9.5703125" style="54" customWidth="1"/>
    <col min="4" max="4" width="14.7109375" style="54" customWidth="1"/>
    <col min="5" max="12" width="9.5703125" style="54" customWidth="1"/>
    <col min="13" max="13" width="9.85546875" style="54" customWidth="1"/>
    <col min="14" max="20" width="9.5703125" style="54" customWidth="1"/>
    <col min="21" max="21" width="13.5703125" style="54" customWidth="1"/>
    <col min="22" max="16384" width="8.5703125" style="54"/>
  </cols>
  <sheetData>
    <row r="1" spans="1:16" ht="15.75">
      <c r="A1" s="2011" t="s">
        <v>923</v>
      </c>
      <c r="B1" s="2011"/>
      <c r="C1" s="2012"/>
      <c r="D1" s="2012"/>
      <c r="E1" s="2012"/>
      <c r="F1" s="2012"/>
      <c r="G1" s="2012"/>
      <c r="H1" s="2012"/>
      <c r="I1" s="2012"/>
      <c r="J1" s="2012"/>
      <c r="K1" s="2012"/>
      <c r="L1" s="2012"/>
      <c r="M1" s="2012"/>
    </row>
    <row r="2" spans="1:16" ht="15.75">
      <c r="A2" s="2012" t="s">
        <v>2</v>
      </c>
      <c r="B2" s="2012"/>
      <c r="C2" s="2012"/>
      <c r="D2" s="2012"/>
      <c r="E2" s="2012"/>
      <c r="F2" s="2012"/>
      <c r="G2" s="2012"/>
      <c r="H2" s="2012"/>
      <c r="I2" s="2012"/>
      <c r="J2" s="2012"/>
      <c r="K2" s="2012"/>
      <c r="L2" s="2012"/>
      <c r="M2" s="2012"/>
    </row>
    <row r="3" spans="1:16" ht="15.75">
      <c r="A3" s="2013" t="str">
        <f>Month!A3</f>
        <v>November 2025</v>
      </c>
      <c r="B3" s="2014"/>
      <c r="C3" s="2014"/>
      <c r="D3" s="2014"/>
      <c r="E3" s="2014"/>
      <c r="F3" s="2014"/>
      <c r="G3" s="2014"/>
      <c r="H3" s="2014"/>
      <c r="I3" s="2014"/>
      <c r="J3" s="2014"/>
      <c r="K3" s="2014"/>
      <c r="L3" s="2014"/>
      <c r="M3" s="2014"/>
    </row>
    <row r="4" spans="1:16" ht="20.100000000000001" customHeight="1">
      <c r="A4" s="2015">
        <v>2025</v>
      </c>
      <c r="B4" s="2017" t="s">
        <v>924</v>
      </c>
      <c r="C4" s="2018"/>
      <c r="D4" s="2019"/>
      <c r="E4" s="2017" t="s">
        <v>4</v>
      </c>
      <c r="F4" s="2018"/>
      <c r="G4" s="2019"/>
      <c r="H4" s="2020" t="s">
        <v>5</v>
      </c>
      <c r="I4" s="2018"/>
      <c r="J4" s="2018"/>
      <c r="K4" s="2009" t="s">
        <v>562</v>
      </c>
      <c r="L4" s="2009"/>
      <c r="M4" s="2009"/>
      <c r="N4" s="2009" t="s">
        <v>563</v>
      </c>
      <c r="O4" s="2009"/>
      <c r="P4" s="2010"/>
    </row>
    <row r="5" spans="1:16">
      <c r="A5" s="2016"/>
      <c r="B5" s="1489" t="s">
        <v>8</v>
      </c>
      <c r="C5" s="1490" t="s">
        <v>9</v>
      </c>
      <c r="D5" s="1491" t="s">
        <v>10</v>
      </c>
      <c r="E5" s="1489" t="s">
        <v>8</v>
      </c>
      <c r="F5" s="1490" t="s">
        <v>9</v>
      </c>
      <c r="G5" s="1491" t="s">
        <v>10</v>
      </c>
      <c r="H5" s="1489" t="s">
        <v>8</v>
      </c>
      <c r="I5" s="1490" t="s">
        <v>9</v>
      </c>
      <c r="J5" s="1490" t="s">
        <v>10</v>
      </c>
      <c r="K5" s="1489" t="s">
        <v>8</v>
      </c>
      <c r="L5" s="1490" t="s">
        <v>9</v>
      </c>
      <c r="M5" s="1492" t="s">
        <v>152</v>
      </c>
      <c r="N5" s="1489" t="s">
        <v>8</v>
      </c>
      <c r="O5" s="1490" t="s">
        <v>9</v>
      </c>
      <c r="P5" s="1493" t="s">
        <v>10</v>
      </c>
    </row>
    <row r="6" spans="1:16">
      <c r="A6" s="977"/>
      <c r="B6" s="91"/>
      <c r="C6" s="1490"/>
      <c r="D6" s="1490"/>
      <c r="E6" s="1490"/>
      <c r="F6" s="1490"/>
      <c r="G6" s="1491"/>
      <c r="H6" s="1491"/>
      <c r="I6" s="1491"/>
      <c r="J6" s="1490"/>
      <c r="K6" s="1494"/>
      <c r="L6" s="1494"/>
      <c r="M6" s="1492"/>
      <c r="N6" s="1494"/>
      <c r="O6" s="1494"/>
      <c r="P6" s="1493"/>
    </row>
    <row r="7" spans="1:16">
      <c r="A7" s="673"/>
      <c r="B7" s="1495"/>
      <c r="C7" s="674"/>
      <c r="D7" s="674"/>
      <c r="E7" s="674"/>
      <c r="F7" s="674"/>
      <c r="G7" s="674"/>
      <c r="H7" s="674"/>
      <c r="I7" s="674"/>
      <c r="J7" s="674"/>
      <c r="K7" s="1496"/>
      <c r="L7" s="1496"/>
      <c r="M7" s="1497"/>
      <c r="N7" s="1496"/>
      <c r="O7" s="1496"/>
      <c r="P7" s="1498"/>
    </row>
    <row r="8" spans="1:16">
      <c r="A8" s="1499" t="s">
        <v>146</v>
      </c>
      <c r="B8" s="1500"/>
      <c r="C8" s="1501"/>
      <c r="D8" s="1501"/>
      <c r="E8" s="1501"/>
      <c r="F8" s="1501"/>
      <c r="G8" s="980"/>
      <c r="H8" s="980"/>
      <c r="I8" s="980"/>
      <c r="J8" s="980"/>
      <c r="K8" s="980"/>
      <c r="L8" s="980"/>
      <c r="M8" s="1502"/>
      <c r="N8" s="980"/>
      <c r="O8" s="980"/>
      <c r="P8" s="1503"/>
    </row>
    <row r="9" spans="1:16">
      <c r="A9" s="1504" t="s">
        <v>925</v>
      </c>
      <c r="B9" s="1505"/>
      <c r="C9" s="1346"/>
      <c r="D9" s="1346">
        <v>80000</v>
      </c>
      <c r="E9" s="1346">
        <v>0</v>
      </c>
      <c r="F9" s="1346">
        <v>0</v>
      </c>
      <c r="G9" s="913">
        <f>E9+F9</f>
        <v>0</v>
      </c>
      <c r="H9" s="913">
        <v>0</v>
      </c>
      <c r="I9" s="913">
        <v>0</v>
      </c>
      <c r="J9" s="913">
        <v>0</v>
      </c>
      <c r="K9" s="913">
        <v>16138.337799999999</v>
      </c>
      <c r="L9" s="913">
        <v>1843.4022</v>
      </c>
      <c r="M9" s="1506">
        <f>K9+L9</f>
        <v>17981.739999999998</v>
      </c>
      <c r="N9" s="913"/>
      <c r="O9" s="913"/>
      <c r="P9" s="1507">
        <f>M9/D9</f>
        <v>0.22477174999999996</v>
      </c>
    </row>
    <row r="10" spans="1:16">
      <c r="A10" s="1504"/>
      <c r="B10" s="1505"/>
      <c r="C10" s="1346"/>
      <c r="D10" s="1346"/>
      <c r="E10" s="1346"/>
      <c r="F10" s="1346"/>
      <c r="G10" s="913"/>
      <c r="H10" s="913"/>
      <c r="I10" s="913"/>
      <c r="J10" s="913"/>
      <c r="K10" s="913"/>
      <c r="L10" s="913"/>
      <c r="M10" s="1508"/>
      <c r="N10" s="913"/>
      <c r="O10" s="913"/>
      <c r="P10" s="1507"/>
    </row>
    <row r="11" spans="1:16">
      <c r="A11" s="1509" t="s">
        <v>41</v>
      </c>
      <c r="B11" s="1510"/>
      <c r="C11" s="1346"/>
      <c r="D11" s="1346"/>
      <c r="E11" s="1346"/>
      <c r="F11" s="1346"/>
      <c r="G11" s="913"/>
      <c r="H11" s="913"/>
      <c r="I11" s="913"/>
      <c r="J11" s="913"/>
      <c r="K11" s="913"/>
      <c r="L11" s="913"/>
      <c r="M11" s="1508"/>
      <c r="N11" s="913"/>
      <c r="O11" s="913"/>
      <c r="P11" s="1507"/>
    </row>
    <row r="12" spans="1:16">
      <c r="A12" s="978" t="s">
        <v>572</v>
      </c>
      <c r="B12" s="914"/>
      <c r="C12" s="1346"/>
      <c r="D12" s="1346">
        <v>37500</v>
      </c>
      <c r="E12" s="1346">
        <v>0</v>
      </c>
      <c r="F12" s="1346">
        <v>0</v>
      </c>
      <c r="G12" s="913">
        <f t="shared" ref="G12:G15" si="0">E12+F12</f>
        <v>0</v>
      </c>
      <c r="H12" s="913">
        <v>0</v>
      </c>
      <c r="I12" s="913">
        <v>0</v>
      </c>
      <c r="J12" s="913">
        <f t="shared" ref="J12:J15" si="1">H12+I12</f>
        <v>0</v>
      </c>
      <c r="K12" s="913">
        <v>33267.270199999999</v>
      </c>
      <c r="L12" s="913">
        <v>4181.8800999999994</v>
      </c>
      <c r="M12" s="1506">
        <f t="shared" ref="M12:M15" si="2">K12+L12</f>
        <v>37449.150300000001</v>
      </c>
      <c r="N12" s="913"/>
      <c r="O12" s="913"/>
      <c r="P12" s="1507">
        <f>M12/D12</f>
        <v>0.99864400800000008</v>
      </c>
    </row>
    <row r="13" spans="1:16">
      <c r="A13" s="979" t="s">
        <v>573</v>
      </c>
      <c r="B13" s="915"/>
      <c r="C13" s="1346"/>
      <c r="D13" s="1346">
        <v>37500</v>
      </c>
      <c r="E13" s="1346">
        <v>0</v>
      </c>
      <c r="F13" s="1346">
        <v>0</v>
      </c>
      <c r="G13" s="913">
        <f t="shared" si="0"/>
        <v>0</v>
      </c>
      <c r="H13" s="913">
        <v>22831.488000000001</v>
      </c>
      <c r="I13" s="913">
        <v>2474.8320000000003</v>
      </c>
      <c r="J13" s="913">
        <f t="shared" si="1"/>
        <v>25306.32</v>
      </c>
      <c r="K13" s="913">
        <v>33557.487999999998</v>
      </c>
      <c r="L13" s="913">
        <v>3535.8320000000003</v>
      </c>
      <c r="M13" s="1506">
        <f t="shared" si="2"/>
        <v>37093.32</v>
      </c>
      <c r="N13" s="913"/>
      <c r="O13" s="913"/>
      <c r="P13" s="1507">
        <f>M13/D13</f>
        <v>0.98915520000000001</v>
      </c>
    </row>
    <row r="14" spans="1:16">
      <c r="A14" s="979" t="s">
        <v>574</v>
      </c>
      <c r="B14" s="915"/>
      <c r="C14" s="1346"/>
      <c r="D14" s="1346">
        <v>37500</v>
      </c>
      <c r="E14" s="1346">
        <v>0</v>
      </c>
      <c r="F14" s="1346">
        <v>0</v>
      </c>
      <c r="G14" s="913">
        <f t="shared" si="0"/>
        <v>0</v>
      </c>
      <c r="H14" s="913">
        <v>0</v>
      </c>
      <c r="I14" s="913">
        <v>0</v>
      </c>
      <c r="J14" s="913">
        <f t="shared" si="1"/>
        <v>0</v>
      </c>
      <c r="K14" s="913">
        <v>0</v>
      </c>
      <c r="L14" s="913">
        <v>0</v>
      </c>
      <c r="M14" s="1506">
        <f t="shared" si="2"/>
        <v>0</v>
      </c>
      <c r="N14" s="913"/>
      <c r="O14" s="913"/>
      <c r="P14" s="1507">
        <f>M14/D14</f>
        <v>0</v>
      </c>
    </row>
    <row r="15" spans="1:16">
      <c r="A15" s="656" t="s">
        <v>926</v>
      </c>
      <c r="B15" s="775"/>
      <c r="C15" s="1346"/>
      <c r="D15" s="1346">
        <v>11250</v>
      </c>
      <c r="E15" s="1346">
        <v>0</v>
      </c>
      <c r="F15" s="1346">
        <v>0</v>
      </c>
      <c r="G15" s="913">
        <f t="shared" si="0"/>
        <v>0</v>
      </c>
      <c r="H15" s="913">
        <v>0</v>
      </c>
      <c r="I15" s="913">
        <v>0</v>
      </c>
      <c r="J15" s="913">
        <f t="shared" si="1"/>
        <v>0</v>
      </c>
      <c r="K15" s="913">
        <v>10057.785</v>
      </c>
      <c r="L15" s="913">
        <v>1108.7149999999999</v>
      </c>
      <c r="M15" s="1506">
        <f t="shared" si="2"/>
        <v>11166.5</v>
      </c>
      <c r="N15" s="913"/>
      <c r="O15" s="913"/>
      <c r="P15" s="1507">
        <f>M15/D15</f>
        <v>0.99257777777777778</v>
      </c>
    </row>
    <row r="16" spans="1:16">
      <c r="A16" s="1511"/>
      <c r="B16" s="1512"/>
      <c r="C16" s="1346"/>
      <c r="D16" s="1346"/>
      <c r="E16" s="1346"/>
      <c r="F16" s="1346"/>
      <c r="G16" s="913"/>
      <c r="H16" s="913"/>
      <c r="I16" s="913"/>
      <c r="J16" s="913"/>
      <c r="K16" s="913"/>
      <c r="L16" s="913"/>
      <c r="M16" s="1506"/>
      <c r="N16" s="913"/>
      <c r="O16" s="913"/>
      <c r="P16" s="1507"/>
    </row>
    <row r="17" spans="1:22">
      <c r="A17" s="1513" t="s">
        <v>152</v>
      </c>
      <c r="B17" s="1514"/>
      <c r="C17" s="1514"/>
      <c r="D17" s="1514">
        <f>SUM(D8:D16)</f>
        <v>203750</v>
      </c>
      <c r="E17" s="1514">
        <f t="shared" ref="E17:G17" si="3">SUM(E8:E16)</f>
        <v>0</v>
      </c>
      <c r="F17" s="1514">
        <f t="shared" si="3"/>
        <v>0</v>
      </c>
      <c r="G17" s="1514">
        <f t="shared" si="3"/>
        <v>0</v>
      </c>
      <c r="H17" s="1514">
        <f t="shared" ref="H17" si="4">SUM(H8:H16)</f>
        <v>22831.488000000001</v>
      </c>
      <c r="I17" s="1514">
        <f t="shared" ref="I17" si="5">SUM(I8:I16)</f>
        <v>2474.8320000000003</v>
      </c>
      <c r="J17" s="1514">
        <f>SUM(J8:J16)</f>
        <v>25306.32</v>
      </c>
      <c r="K17" s="1514">
        <f t="shared" ref="K17:L17" si="6">SUM(K8:K16)</f>
        <v>93020.880999999994</v>
      </c>
      <c r="L17" s="1514">
        <f t="shared" si="6"/>
        <v>10669.829299999999</v>
      </c>
      <c r="M17" s="1515">
        <f>SUM(M8:M16)</f>
        <v>103690.71030000001</v>
      </c>
      <c r="N17" s="1514"/>
      <c r="O17" s="1514"/>
      <c r="P17" s="1516">
        <f>M17/D17</f>
        <v>0.50891146159509204</v>
      </c>
    </row>
    <row r="19" spans="1:22">
      <c r="A19" s="54" t="s">
        <v>927</v>
      </c>
    </row>
    <row r="20" spans="1:22">
      <c r="A20" s="54" t="s">
        <v>928</v>
      </c>
    </row>
    <row r="21" spans="1:22">
      <c r="A21" s="89"/>
      <c r="B21" s="89"/>
    </row>
    <row r="22" spans="1:22">
      <c r="A22" s="1517" t="s">
        <v>929</v>
      </c>
      <c r="B22" s="1517"/>
      <c r="C22" s="1518"/>
      <c r="D22" s="1518"/>
      <c r="E22" s="1518"/>
      <c r="F22" s="1518"/>
      <c r="G22" s="1518"/>
      <c r="H22" s="1518"/>
      <c r="I22" s="1518"/>
      <c r="J22" s="1518"/>
      <c r="K22" s="1518"/>
      <c r="L22" s="1518"/>
      <c r="M22" s="1518"/>
      <c r="Q22" s="1519"/>
      <c r="R22" s="1519"/>
      <c r="S22" s="1519"/>
      <c r="T22" s="1519"/>
      <c r="U22" s="1519"/>
      <c r="V22" s="1519"/>
    </row>
    <row r="23" spans="1:22">
      <c r="C23" s="89"/>
      <c r="D23" s="89"/>
      <c r="E23" s="89"/>
      <c r="F23" s="89"/>
    </row>
    <row r="24" spans="1:22">
      <c r="C24" s="89"/>
      <c r="D24" s="89"/>
      <c r="E24" s="89"/>
      <c r="F24" s="89"/>
    </row>
  </sheetData>
  <mergeCells count="9">
    <mergeCell ref="N4:P4"/>
    <mergeCell ref="A1:M1"/>
    <mergeCell ref="A2:M2"/>
    <mergeCell ref="A3:M3"/>
    <mergeCell ref="A4:A5"/>
    <mergeCell ref="E4:G4"/>
    <mergeCell ref="B4:D4"/>
    <mergeCell ref="H4:J4"/>
    <mergeCell ref="K4:M4"/>
  </mergeCells>
  <pageMargins left="0.7" right="0.7" top="0.75" bottom="0.75" header="0.3" footer="0.3"/>
  <pageSetup scale="4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>
    <tabColor rgb="FF00B050"/>
    <pageSetUpPr fitToPage="1"/>
  </sheetPr>
  <dimension ref="A1:H27"/>
  <sheetViews>
    <sheetView topLeftCell="A14" zoomScale="115" zoomScaleNormal="115" zoomScaleSheetLayoutView="100" workbookViewId="0">
      <selection activeCell="E28" sqref="A1:E28"/>
    </sheetView>
  </sheetViews>
  <sheetFormatPr defaultRowHeight="12.75"/>
  <cols>
    <col min="1" max="1" width="34" customWidth="1"/>
    <col min="2" max="2" width="17.5703125" customWidth="1"/>
    <col min="3" max="3" width="16.5703125" customWidth="1"/>
    <col min="4" max="4" width="19.42578125" customWidth="1"/>
    <col min="5" max="5" width="23.5703125" customWidth="1"/>
  </cols>
  <sheetData>
    <row r="1" spans="1:8" ht="15.75">
      <c r="A1" s="1717" t="s">
        <v>930</v>
      </c>
      <c r="B1" s="1717"/>
      <c r="C1" s="1717"/>
      <c r="D1" s="1717"/>
      <c r="E1" s="1717"/>
      <c r="F1" s="94"/>
      <c r="G1" s="94"/>
      <c r="H1" s="94"/>
    </row>
    <row r="2" spans="1:8" ht="15.75">
      <c r="A2" s="1801" t="s">
        <v>2</v>
      </c>
      <c r="B2" s="1801"/>
      <c r="C2" s="1801"/>
      <c r="D2" s="1801"/>
      <c r="E2" s="1801"/>
      <c r="F2" s="99"/>
      <c r="G2" s="99"/>
      <c r="H2" s="99"/>
    </row>
    <row r="3" spans="1:8" ht="15.75">
      <c r="A3" s="1726" t="str">
        <f>Month!A3</f>
        <v>November 2025</v>
      </c>
      <c r="B3" s="1726"/>
      <c r="C3" s="1726"/>
      <c r="D3" s="1726"/>
      <c r="E3" s="1726"/>
      <c r="F3" s="99"/>
      <c r="G3" s="99"/>
      <c r="H3" s="99"/>
    </row>
    <row r="4" spans="1:8" ht="13.5" thickBot="1"/>
    <row r="5" spans="1:8" ht="16.5" thickBot="1">
      <c r="A5" s="2022" t="s">
        <v>857</v>
      </c>
      <c r="B5" s="2023"/>
      <c r="C5" s="2023"/>
      <c r="D5" s="2023"/>
      <c r="E5" s="2024"/>
    </row>
    <row r="6" spans="1:8" ht="77.25" thickBot="1">
      <c r="A6" s="95" t="s">
        <v>525</v>
      </c>
      <c r="B6" s="981" t="s">
        <v>931</v>
      </c>
      <c r="C6" s="981" t="s">
        <v>932</v>
      </c>
      <c r="D6" s="981" t="s">
        <v>933</v>
      </c>
      <c r="E6" s="981" t="s">
        <v>934</v>
      </c>
      <c r="F6" s="57"/>
      <c r="G6" s="57"/>
    </row>
    <row r="7" spans="1:8">
      <c r="A7" s="100" t="s">
        <v>534</v>
      </c>
      <c r="B7" s="1331">
        <v>0</v>
      </c>
      <c r="C7" s="1626" t="s">
        <v>1006</v>
      </c>
      <c r="D7" s="1626" t="s">
        <v>1017</v>
      </c>
      <c r="E7" s="1138">
        <v>0</v>
      </c>
    </row>
    <row r="8" spans="1:8">
      <c r="A8" s="910" t="s">
        <v>535</v>
      </c>
      <c r="B8" s="729">
        <v>0</v>
      </c>
      <c r="C8" s="1627" t="s">
        <v>1007</v>
      </c>
      <c r="D8" s="1627" t="s">
        <v>1018</v>
      </c>
      <c r="E8" s="1139">
        <v>0</v>
      </c>
    </row>
    <row r="9" spans="1:8">
      <c r="A9" s="910" t="s">
        <v>536</v>
      </c>
      <c r="B9" s="729">
        <v>0</v>
      </c>
      <c r="C9" s="1627" t="s">
        <v>1008</v>
      </c>
      <c r="D9" s="1627" t="s">
        <v>1019</v>
      </c>
      <c r="E9" s="1139">
        <v>0</v>
      </c>
    </row>
    <row r="10" spans="1:8">
      <c r="A10" s="910" t="s">
        <v>537</v>
      </c>
      <c r="B10" s="729">
        <v>0</v>
      </c>
      <c r="C10" s="1627" t="s">
        <v>1009</v>
      </c>
      <c r="D10" s="1627" t="s">
        <v>1020</v>
      </c>
      <c r="E10" s="1139">
        <v>0</v>
      </c>
    </row>
    <row r="11" spans="1:8">
      <c r="A11" s="910" t="s">
        <v>538</v>
      </c>
      <c r="B11" s="729">
        <v>0</v>
      </c>
      <c r="C11" s="1627" t="s">
        <v>1010</v>
      </c>
      <c r="D11" s="1627" t="s">
        <v>1021</v>
      </c>
      <c r="E11" s="1139">
        <v>0</v>
      </c>
    </row>
    <row r="12" spans="1:8">
      <c r="A12" s="910" t="s">
        <v>539</v>
      </c>
      <c r="B12" s="729">
        <v>0</v>
      </c>
      <c r="C12" s="1628" t="s">
        <v>1011</v>
      </c>
      <c r="D12" s="1627" t="s">
        <v>1022</v>
      </c>
      <c r="E12" s="1139">
        <v>0</v>
      </c>
    </row>
    <row r="13" spans="1:8">
      <c r="A13" s="910" t="s">
        <v>540</v>
      </c>
      <c r="B13" s="729">
        <v>0</v>
      </c>
      <c r="C13" s="1628" t="s">
        <v>1012</v>
      </c>
      <c r="D13" s="1627" t="s">
        <v>1023</v>
      </c>
      <c r="E13" s="1139">
        <v>0</v>
      </c>
    </row>
    <row r="14" spans="1:8">
      <c r="A14" s="910" t="s">
        <v>541</v>
      </c>
      <c r="B14" s="729">
        <v>0</v>
      </c>
      <c r="C14" s="1628" t="s">
        <v>1013</v>
      </c>
      <c r="D14" s="1627" t="s">
        <v>1024</v>
      </c>
      <c r="E14" s="1139">
        <v>0</v>
      </c>
    </row>
    <row r="15" spans="1:8">
      <c r="A15" s="910" t="s">
        <v>542</v>
      </c>
      <c r="B15" s="729">
        <v>0</v>
      </c>
      <c r="C15" s="1628" t="s">
        <v>1014</v>
      </c>
      <c r="D15" s="1627" t="s">
        <v>1025</v>
      </c>
      <c r="E15" s="1139">
        <v>0</v>
      </c>
    </row>
    <row r="16" spans="1:8">
      <c r="A16" s="910" t="s">
        <v>543</v>
      </c>
      <c r="B16" s="729">
        <v>0</v>
      </c>
      <c r="C16" s="1628" t="s">
        <v>1015</v>
      </c>
      <c r="D16" s="1628" t="s">
        <v>1026</v>
      </c>
      <c r="E16" s="1139">
        <v>0</v>
      </c>
    </row>
    <row r="17" spans="1:5">
      <c r="A17" s="910" t="s">
        <v>544</v>
      </c>
      <c r="B17" s="729">
        <v>0</v>
      </c>
      <c r="C17" s="1629" t="s">
        <v>1016</v>
      </c>
      <c r="D17" s="1629" t="s">
        <v>1027</v>
      </c>
      <c r="E17" s="1139">
        <v>0</v>
      </c>
    </row>
    <row r="18" spans="1:5">
      <c r="A18" s="1669" t="s">
        <v>545</v>
      </c>
      <c r="B18" s="1140"/>
      <c r="C18" s="1630"/>
      <c r="D18" s="1630"/>
      <c r="E18" s="1141"/>
    </row>
    <row r="19" spans="1:5">
      <c r="A19" s="127"/>
      <c r="B19" s="1142">
        <f>B14</f>
        <v>0</v>
      </c>
      <c r="C19" s="1639" t="str">
        <f>C17</f>
        <v>103.17%</v>
      </c>
      <c r="D19" s="1639" t="str">
        <f>D17</f>
        <v>65.82%</v>
      </c>
      <c r="E19" s="1143">
        <f>E14</f>
        <v>0</v>
      </c>
    </row>
    <row r="21" spans="1:5" s="2" customFormat="1">
      <c r="A21" s="1716" t="s">
        <v>935</v>
      </c>
      <c r="B21" s="1716"/>
      <c r="C21" s="1716"/>
      <c r="D21" s="1716"/>
      <c r="E21" s="1716"/>
    </row>
    <row r="22" spans="1:5" s="2" customFormat="1" ht="30.75" customHeight="1">
      <c r="A22" s="1993" t="s">
        <v>936</v>
      </c>
      <c r="B22" s="1993"/>
      <c r="C22" s="1993"/>
      <c r="D22" s="1993"/>
      <c r="E22" s="1993"/>
    </row>
    <row r="23" spans="1:5" s="2" customFormat="1">
      <c r="A23" t="s">
        <v>937</v>
      </c>
      <c r="B23"/>
      <c r="C23"/>
      <c r="D23"/>
      <c r="E23"/>
    </row>
    <row r="24" spans="1:5" s="2" customFormat="1" ht="25.5" customHeight="1">
      <c r="A24" s="1716" t="s">
        <v>938</v>
      </c>
      <c r="B24" s="1716"/>
      <c r="C24" s="1716"/>
      <c r="D24" s="1716"/>
      <c r="E24" s="1716"/>
    </row>
    <row r="25" spans="1:5" s="2" customFormat="1">
      <c r="A25" s="133"/>
      <c r="B25" s="133"/>
      <c r="C25" s="133"/>
      <c r="D25" s="133"/>
      <c r="E25" s="133"/>
    </row>
    <row r="26" spans="1:5" s="2" customFormat="1">
      <c r="A26" s="971" t="s">
        <v>939</v>
      </c>
    </row>
    <row r="27" spans="1:5" s="2" customFormat="1" ht="28.5" customHeight="1">
      <c r="A27" s="2021" t="s">
        <v>174</v>
      </c>
      <c r="B27" s="2021"/>
      <c r="C27" s="2021"/>
      <c r="D27" s="2021"/>
      <c r="E27" s="2021"/>
    </row>
  </sheetData>
  <mergeCells count="8">
    <mergeCell ref="A27:E27"/>
    <mergeCell ref="A1:E1"/>
    <mergeCell ref="A2:E2"/>
    <mergeCell ref="A3:E3"/>
    <mergeCell ref="A5:E5"/>
    <mergeCell ref="A24:E24"/>
    <mergeCell ref="A21:E21"/>
    <mergeCell ref="A22:E22"/>
  </mergeCells>
  <pageMargins left="0.7" right="0.7" top="0.75" bottom="0.75" header="0.3" footer="0.3"/>
  <pageSetup scale="83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tabColor rgb="FF00B050"/>
    <pageSetUpPr fitToPage="1"/>
  </sheetPr>
  <dimension ref="A1:J23"/>
  <sheetViews>
    <sheetView workbookViewId="0">
      <selection activeCell="H24" sqref="A1:H24"/>
    </sheetView>
  </sheetViews>
  <sheetFormatPr defaultRowHeight="12.75"/>
  <cols>
    <col min="1" max="1" width="12.28515625" customWidth="1"/>
    <col min="2" max="2" width="22.42578125" customWidth="1"/>
    <col min="5" max="5" width="24.5703125" customWidth="1"/>
    <col min="8" max="8" width="25.42578125" customWidth="1"/>
  </cols>
  <sheetData>
    <row r="1" spans="1:10" ht="30" customHeight="1">
      <c r="A1" s="1816" t="s">
        <v>940</v>
      </c>
      <c r="B1" s="1816"/>
      <c r="C1" s="1816"/>
      <c r="D1" s="1816"/>
      <c r="E1" s="1816"/>
      <c r="F1" s="1816"/>
      <c r="G1" s="1816"/>
      <c r="H1" s="1816"/>
      <c r="I1" s="92"/>
      <c r="J1" s="92"/>
    </row>
    <row r="2" spans="1:10" ht="15.75">
      <c r="A2" s="1801" t="s">
        <v>2</v>
      </c>
      <c r="B2" s="1801"/>
      <c r="C2" s="1801"/>
      <c r="D2" s="1801"/>
      <c r="E2" s="1801"/>
      <c r="F2" s="1801"/>
      <c r="G2" s="1801"/>
      <c r="H2" s="1801"/>
      <c r="I2" s="93"/>
      <c r="J2" s="93"/>
    </row>
    <row r="3" spans="1:10" ht="15.75">
      <c r="A3" s="1726" t="str">
        <f>Month!A3</f>
        <v>November 2025</v>
      </c>
      <c r="B3" s="1726"/>
      <c r="C3" s="1726"/>
      <c r="D3" s="1726"/>
      <c r="E3" s="1726"/>
      <c r="F3" s="1726"/>
      <c r="G3" s="1726"/>
      <c r="H3" s="1726"/>
      <c r="I3" s="93"/>
      <c r="J3" s="93"/>
    </row>
    <row r="4" spans="1:10" ht="13.5" thickBot="1"/>
    <row r="5" spans="1:10" ht="64.5" thickBot="1">
      <c r="A5" s="1335" t="s">
        <v>941</v>
      </c>
      <c r="B5" s="1334" t="s">
        <v>942</v>
      </c>
      <c r="D5" s="982" t="s">
        <v>941</v>
      </c>
      <c r="E5" s="981" t="s">
        <v>943</v>
      </c>
      <c r="G5" s="982" t="s">
        <v>941</v>
      </c>
      <c r="H5" s="981" t="s">
        <v>944</v>
      </c>
    </row>
    <row r="6" spans="1:10">
      <c r="A6" s="1336" t="s">
        <v>945</v>
      </c>
      <c r="B6" s="1338" t="s">
        <v>300</v>
      </c>
      <c r="D6" s="221">
        <v>92122</v>
      </c>
      <c r="E6" s="1540" t="s">
        <v>1028</v>
      </c>
      <c r="G6" s="221">
        <v>92102</v>
      </c>
      <c r="H6" s="1540" t="s">
        <v>1036</v>
      </c>
    </row>
    <row r="7" spans="1:10">
      <c r="A7" s="1337" t="s">
        <v>946</v>
      </c>
      <c r="B7" s="1339" t="s">
        <v>300</v>
      </c>
      <c r="D7" s="519">
        <v>92061</v>
      </c>
      <c r="E7" s="1541" t="s">
        <v>1029</v>
      </c>
      <c r="G7" s="519">
        <v>92113</v>
      </c>
      <c r="H7" s="1541" t="s">
        <v>1038</v>
      </c>
    </row>
    <row r="8" spans="1:10">
      <c r="A8" s="1337" t="s">
        <v>947</v>
      </c>
      <c r="B8" s="1339" t="s">
        <v>300</v>
      </c>
      <c r="D8" s="519">
        <v>92101</v>
      </c>
      <c r="E8" s="1673" t="s">
        <v>1030</v>
      </c>
      <c r="G8" s="519">
        <v>91910</v>
      </c>
      <c r="H8" s="1673" t="s">
        <v>1039</v>
      </c>
    </row>
    <row r="9" spans="1:10">
      <c r="A9" s="1337" t="s">
        <v>948</v>
      </c>
      <c r="B9" s="1339" t="s">
        <v>300</v>
      </c>
      <c r="D9" s="519">
        <v>92066</v>
      </c>
      <c r="E9" s="1673" t="s">
        <v>1031</v>
      </c>
      <c r="G9" s="519">
        <v>91950</v>
      </c>
      <c r="H9" s="1673" t="s">
        <v>1040</v>
      </c>
    </row>
    <row r="10" spans="1:10">
      <c r="A10" s="1337" t="s">
        <v>949</v>
      </c>
      <c r="B10" s="1339" t="s">
        <v>300</v>
      </c>
      <c r="D10" s="519">
        <v>92086</v>
      </c>
      <c r="E10" s="1673" t="s">
        <v>1032</v>
      </c>
      <c r="G10" s="519">
        <v>92105</v>
      </c>
      <c r="H10" s="1673" t="s">
        <v>1041</v>
      </c>
    </row>
    <row r="11" spans="1:10">
      <c r="A11" s="1337" t="s">
        <v>950</v>
      </c>
      <c r="B11" s="1339" t="s">
        <v>300</v>
      </c>
      <c r="D11" s="519">
        <v>91932</v>
      </c>
      <c r="E11" s="1673" t="s">
        <v>1033</v>
      </c>
      <c r="G11" s="519">
        <v>92173</v>
      </c>
      <c r="H11" s="1673" t="s">
        <v>1042</v>
      </c>
    </row>
    <row r="12" spans="1:10">
      <c r="A12" s="1337" t="s">
        <v>951</v>
      </c>
      <c r="B12" s="1339" t="s">
        <v>300</v>
      </c>
      <c r="D12" s="519">
        <v>91905</v>
      </c>
      <c r="E12" s="1673" t="s">
        <v>1034</v>
      </c>
      <c r="G12" s="519">
        <v>92020</v>
      </c>
      <c r="H12" s="1673" t="s">
        <v>1043</v>
      </c>
    </row>
    <row r="13" spans="1:10">
      <c r="A13" s="1337" t="s">
        <v>952</v>
      </c>
      <c r="B13" s="1339" t="s">
        <v>300</v>
      </c>
      <c r="D13" s="519">
        <v>92025</v>
      </c>
      <c r="E13" s="1673" t="s">
        <v>1035</v>
      </c>
      <c r="G13" s="519">
        <v>91945</v>
      </c>
      <c r="H13" s="1673" t="s">
        <v>1044</v>
      </c>
    </row>
    <row r="14" spans="1:10">
      <c r="A14" s="1337" t="s">
        <v>953</v>
      </c>
      <c r="B14" s="1339" t="s">
        <v>300</v>
      </c>
      <c r="D14" s="519">
        <v>92102</v>
      </c>
      <c r="E14" s="1673" t="s">
        <v>1036</v>
      </c>
      <c r="G14" s="519">
        <v>91911</v>
      </c>
      <c r="H14" s="1673" t="s">
        <v>1045</v>
      </c>
    </row>
    <row r="15" spans="1:10" ht="13.5" thickBot="1">
      <c r="A15" s="1341" t="s">
        <v>954</v>
      </c>
      <c r="B15" s="1340" t="s">
        <v>300</v>
      </c>
      <c r="D15" s="580">
        <v>92060</v>
      </c>
      <c r="E15" s="1683" t="s">
        <v>1037</v>
      </c>
      <c r="G15" s="580">
        <v>92114</v>
      </c>
      <c r="H15" s="1542" t="s">
        <v>1046</v>
      </c>
    </row>
    <row r="17" spans="1:8">
      <c r="A17" t="s">
        <v>955</v>
      </c>
    </row>
    <row r="18" spans="1:8" ht="28.5" customHeight="1">
      <c r="A18" s="1733" t="s">
        <v>956</v>
      </c>
      <c r="B18" s="1733"/>
      <c r="C18" s="1733"/>
      <c r="D18" s="1733"/>
      <c r="E18" s="1733"/>
      <c r="F18" s="1733"/>
      <c r="G18" s="1733"/>
      <c r="H18" s="1733"/>
    </row>
    <row r="19" spans="1:8">
      <c r="A19" s="965" t="s">
        <v>957</v>
      </c>
    </row>
    <row r="20" spans="1:8" ht="27" customHeight="1">
      <c r="A20" s="1716" t="s">
        <v>958</v>
      </c>
      <c r="B20" s="1716"/>
      <c r="C20" s="1716"/>
      <c r="D20" s="1716"/>
      <c r="E20" s="1716"/>
      <c r="F20" s="1716"/>
      <c r="G20" s="1716"/>
      <c r="H20" s="1716"/>
    </row>
    <row r="21" spans="1:8" ht="16.5" customHeight="1"/>
    <row r="22" spans="1:8">
      <c r="A22" t="s">
        <v>959</v>
      </c>
    </row>
    <row r="23" spans="1:8">
      <c r="A23" s="98" t="s">
        <v>174</v>
      </c>
    </row>
  </sheetData>
  <mergeCells count="5">
    <mergeCell ref="A3:H3"/>
    <mergeCell ref="A1:H1"/>
    <mergeCell ref="A2:H2"/>
    <mergeCell ref="A20:H20"/>
    <mergeCell ref="A18:H18"/>
  </mergeCells>
  <phoneticPr fontId="44" type="noConversion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tabColor rgb="FF00B050"/>
    <pageSetUpPr fitToPage="1"/>
  </sheetPr>
  <dimension ref="A1:G31"/>
  <sheetViews>
    <sheetView zoomScale="110" zoomScaleNormal="110" workbookViewId="0">
      <selection activeCell="E28" sqref="A1:E28"/>
    </sheetView>
  </sheetViews>
  <sheetFormatPr defaultColWidth="8.5703125" defaultRowHeight="12.75"/>
  <cols>
    <col min="1" max="1" width="61.85546875" customWidth="1"/>
    <col min="2" max="2" width="18.5703125" customWidth="1"/>
    <col min="3" max="3" width="19.28515625" customWidth="1"/>
    <col min="4" max="4" width="23.42578125" customWidth="1"/>
    <col min="5" max="5" width="17" customWidth="1"/>
    <col min="6" max="6" width="12.5703125" style="1536" customWidth="1"/>
    <col min="7" max="7" width="12.5703125" style="1536" bestFit="1" customWidth="1"/>
    <col min="8" max="8" width="9.7109375" bestFit="1" customWidth="1"/>
  </cols>
  <sheetData>
    <row r="1" spans="1:5" ht="15.75">
      <c r="A1" s="1717" t="s">
        <v>960</v>
      </c>
      <c r="B1" s="1717"/>
      <c r="C1" s="1717"/>
      <c r="D1" s="1717"/>
      <c r="E1" s="1717"/>
    </row>
    <row r="2" spans="1:5" ht="15.75">
      <c r="A2" s="1717" t="s">
        <v>2</v>
      </c>
      <c r="B2" s="1717"/>
      <c r="C2" s="1717"/>
      <c r="D2" s="1717"/>
      <c r="E2" s="1717"/>
    </row>
    <row r="3" spans="1:5" ht="16.5" thickBot="1">
      <c r="A3" s="2026" t="str">
        <f>Month!A3</f>
        <v>November 2025</v>
      </c>
      <c r="B3" s="2027"/>
      <c r="C3" s="2027"/>
      <c r="D3" s="2027"/>
      <c r="E3" s="2027"/>
    </row>
    <row r="4" spans="1:5" ht="34.5">
      <c r="A4" s="1252"/>
      <c r="B4" s="1253" t="s">
        <v>961</v>
      </c>
      <c r="C4" s="1253" t="s">
        <v>4</v>
      </c>
      <c r="D4" s="1253" t="s">
        <v>5</v>
      </c>
      <c r="E4" s="1254" t="s">
        <v>1059</v>
      </c>
    </row>
    <row r="5" spans="1:5" ht="27.6" customHeight="1">
      <c r="A5" s="1255" t="s">
        <v>962</v>
      </c>
      <c r="B5" s="916" t="s">
        <v>8</v>
      </c>
      <c r="C5" s="916" t="s">
        <v>8</v>
      </c>
      <c r="D5" s="916" t="s">
        <v>8</v>
      </c>
      <c r="E5" s="1256" t="s">
        <v>8</v>
      </c>
    </row>
    <row r="6" spans="1:5" ht="15">
      <c r="A6" s="1257" t="s">
        <v>801</v>
      </c>
      <c r="B6" s="917">
        <v>372021</v>
      </c>
      <c r="C6" s="917">
        <v>4907</v>
      </c>
      <c r="D6" s="917">
        <v>315376</v>
      </c>
      <c r="E6" s="1258">
        <f>D6/B6</f>
        <v>0.84773709011050447</v>
      </c>
    </row>
    <row r="7" spans="1:5" ht="15">
      <c r="A7" s="1257" t="s">
        <v>802</v>
      </c>
      <c r="B7" s="917">
        <v>14482</v>
      </c>
      <c r="C7" s="917">
        <v>1480</v>
      </c>
      <c r="D7" s="917">
        <v>29543</v>
      </c>
      <c r="E7" s="1258">
        <f>D7/B7</f>
        <v>2.039980665653915</v>
      </c>
    </row>
    <row r="8" spans="1:5" ht="15">
      <c r="A8" s="1257" t="s">
        <v>803</v>
      </c>
      <c r="B8" s="917">
        <v>1069</v>
      </c>
      <c r="C8" s="917">
        <v>230</v>
      </c>
      <c r="D8" s="917">
        <v>5103</v>
      </c>
      <c r="E8" s="1258">
        <f>D8/B8</f>
        <v>4.7736202057998129</v>
      </c>
    </row>
    <row r="9" spans="1:5" ht="15">
      <c r="A9" s="1259" t="s">
        <v>804</v>
      </c>
      <c r="B9" s="917">
        <v>56275</v>
      </c>
      <c r="C9" s="917">
        <v>338</v>
      </c>
      <c r="D9" s="917">
        <v>91873</v>
      </c>
      <c r="E9" s="1258">
        <f>D9/B9</f>
        <v>1.6325721901377166</v>
      </c>
    </row>
    <row r="10" spans="1:5" ht="15">
      <c r="A10" s="1257" t="s">
        <v>963</v>
      </c>
      <c r="B10" s="917">
        <v>0</v>
      </c>
      <c r="C10" s="917"/>
      <c r="D10" s="917"/>
      <c r="E10" s="1258">
        <v>0</v>
      </c>
    </row>
    <row r="11" spans="1:5" ht="14.25" customHeight="1">
      <c r="A11" s="1257" t="s">
        <v>41</v>
      </c>
      <c r="B11" s="917">
        <v>50000</v>
      </c>
      <c r="C11" s="917">
        <v>0</v>
      </c>
      <c r="D11" s="917">
        <v>0</v>
      </c>
      <c r="E11" s="1258">
        <v>0</v>
      </c>
    </row>
    <row r="12" spans="1:5" ht="15">
      <c r="A12" s="1257" t="s">
        <v>42</v>
      </c>
      <c r="B12" s="917">
        <v>47600</v>
      </c>
      <c r="C12" s="917">
        <v>3167</v>
      </c>
      <c r="D12" s="917">
        <v>41650</v>
      </c>
      <c r="E12" s="1258">
        <f>D12/B12</f>
        <v>0.875</v>
      </c>
    </row>
    <row r="13" spans="1:5" ht="18">
      <c r="A13" s="1257" t="s">
        <v>1060</v>
      </c>
      <c r="B13" s="917">
        <v>78004</v>
      </c>
      <c r="C13" s="917">
        <v>-722</v>
      </c>
      <c r="D13" s="917">
        <v>63779</v>
      </c>
      <c r="E13" s="1258">
        <f>D13/B13</f>
        <v>0.8176375570483565</v>
      </c>
    </row>
    <row r="14" spans="1:5" ht="15">
      <c r="A14" s="1257" t="s">
        <v>44</v>
      </c>
      <c r="B14" s="917">
        <v>11127</v>
      </c>
      <c r="C14" s="917"/>
      <c r="D14" s="917">
        <v>640</v>
      </c>
      <c r="E14" s="1258">
        <f>D14/B14</f>
        <v>5.7517749618046191E-2</v>
      </c>
    </row>
    <row r="15" spans="1:5" ht="15">
      <c r="A15" s="1259"/>
      <c r="B15" s="918"/>
      <c r="C15" s="918"/>
      <c r="D15" s="918"/>
      <c r="E15" s="1260"/>
    </row>
    <row r="16" spans="1:5" ht="15.75">
      <c r="A16" s="1261" t="s">
        <v>807</v>
      </c>
      <c r="B16" s="919">
        <f>SUM(B6:B9,B10:B14)</f>
        <v>630578</v>
      </c>
      <c r="C16" s="919">
        <f>SUM(C6:C9,C10:C14)</f>
        <v>9400</v>
      </c>
      <c r="D16" s="919">
        <f>SUM(D6:D9,D10:D14)</f>
        <v>547964</v>
      </c>
      <c r="E16" s="1262">
        <f>D16/B16</f>
        <v>0.86898686601816111</v>
      </c>
    </row>
    <row r="17" spans="1:7" ht="15">
      <c r="A17" s="1259"/>
      <c r="B17" s="918"/>
      <c r="C17" s="918"/>
      <c r="D17" s="918"/>
      <c r="E17" s="1260"/>
    </row>
    <row r="18" spans="1:7" ht="23.1" customHeight="1">
      <c r="A18" s="1261" t="s">
        <v>964</v>
      </c>
      <c r="B18" s="919">
        <v>4912466</v>
      </c>
      <c r="C18" s="919">
        <v>359012.93000000017</v>
      </c>
      <c r="D18" s="919">
        <v>4687557.2899999991</v>
      </c>
      <c r="E18" s="1262">
        <f>D18/B18</f>
        <v>0.95421673961712894</v>
      </c>
    </row>
    <row r="19" spans="1:7" ht="15">
      <c r="A19" s="1259"/>
      <c r="B19" s="918"/>
      <c r="C19" s="918"/>
      <c r="D19" s="918"/>
      <c r="E19" s="1260"/>
    </row>
    <row r="20" spans="1:7" s="6" customFormat="1" ht="15.75">
      <c r="A20" s="1263" t="s">
        <v>809</v>
      </c>
      <c r="B20" s="919">
        <f>SUM(B16,B18)</f>
        <v>5543044</v>
      </c>
      <c r="C20" s="919">
        <f>SUM(C16,C18)</f>
        <v>368412.93000000017</v>
      </c>
      <c r="D20" s="919">
        <f>SUM(D16,D18)</f>
        <v>5235521.2899999991</v>
      </c>
      <c r="E20" s="1262">
        <f>D20/B20</f>
        <v>0.94452096898382898</v>
      </c>
      <c r="F20" s="1536"/>
      <c r="G20" s="1536"/>
    </row>
    <row r="21" spans="1:7" s="11" customFormat="1" ht="15.75">
      <c r="A21" s="1264"/>
      <c r="B21" s="920"/>
      <c r="C21" s="921"/>
      <c r="D21" s="921"/>
      <c r="E21" s="1265"/>
      <c r="F21" s="1537"/>
      <c r="G21" s="1537"/>
    </row>
    <row r="22" spans="1:7" s="11" customFormat="1" ht="20.100000000000001" customHeight="1" thickBot="1">
      <c r="A22" s="1266" t="s">
        <v>47</v>
      </c>
      <c r="B22" s="1267"/>
      <c r="C22" s="1268">
        <v>2258.21</v>
      </c>
      <c r="D22" s="1268">
        <v>75352</v>
      </c>
      <c r="E22" s="1269"/>
      <c r="F22" s="1538"/>
      <c r="G22" s="1537"/>
    </row>
    <row r="23" spans="1:7" ht="15">
      <c r="A23" s="101"/>
      <c r="B23" s="101"/>
      <c r="C23" s="101"/>
      <c r="D23" s="101"/>
      <c r="E23" s="101"/>
    </row>
    <row r="24" spans="1:7">
      <c r="A24" s="1769" t="s">
        <v>1063</v>
      </c>
      <c r="B24" s="1769"/>
      <c r="C24" s="1769"/>
      <c r="D24" s="1332"/>
      <c r="E24" s="1332"/>
    </row>
    <row r="25" spans="1:7" s="2" customFormat="1" ht="12.6" customHeight="1">
      <c r="A25" s="1674" t="s">
        <v>1061</v>
      </c>
      <c r="B25" s="1674"/>
      <c r="C25" s="1674"/>
      <c r="D25" s="1674"/>
      <c r="F25" s="129"/>
      <c r="G25" s="129"/>
    </row>
    <row r="26" spans="1:7">
      <c r="A26" s="1674" t="s">
        <v>1062</v>
      </c>
      <c r="B26" s="1589"/>
      <c r="C26" s="1523"/>
      <c r="D26" s="1523"/>
      <c r="E26" s="1332"/>
    </row>
    <row r="27" spans="1:7" s="9" customFormat="1" ht="27.75" customHeight="1">
      <c r="A27" s="2028" t="s">
        <v>21</v>
      </c>
      <c r="B27" s="2028"/>
      <c r="C27" s="2028"/>
      <c r="D27" s="2028"/>
      <c r="E27" s="2028"/>
      <c r="F27" s="1539"/>
      <c r="G27" s="1539"/>
    </row>
    <row r="28" spans="1:7" ht="12.6" customHeight="1">
      <c r="A28" s="2025"/>
      <c r="B28" s="1725"/>
      <c r="C28" s="1725"/>
      <c r="E28" s="102"/>
    </row>
    <row r="29" spans="1:7">
      <c r="A29" s="96"/>
      <c r="B29" s="58"/>
      <c r="C29" s="57"/>
      <c r="D29" s="57"/>
    </row>
    <row r="31" spans="1:7">
      <c r="B31" s="14"/>
    </row>
  </sheetData>
  <mergeCells count="6">
    <mergeCell ref="A28:C28"/>
    <mergeCell ref="A1:E1"/>
    <mergeCell ref="A2:E2"/>
    <mergeCell ref="A3:E3"/>
    <mergeCell ref="A27:E27"/>
    <mergeCell ref="A24:C24"/>
  </mergeCells>
  <pageMargins left="0.7" right="0.7" top="0.75" bottom="0.75" header="0.3" footer="0.3"/>
  <pageSetup scale="65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tabColor rgb="FF00B050"/>
    <pageSetUpPr fitToPage="1"/>
  </sheetPr>
  <dimension ref="A1:Z31"/>
  <sheetViews>
    <sheetView topLeftCell="P1" zoomScaleNormal="100" workbookViewId="0">
      <selection activeCell="Y29" sqref="A1:Y29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6" width="18.5703125" customWidth="1"/>
    <col min="17" max="17" width="10.5703125" customWidth="1"/>
    <col min="18" max="18" width="17.5703125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6.28515625" customWidth="1"/>
    <col min="26" max="26" width="10.42578125" customWidth="1"/>
  </cols>
  <sheetData>
    <row r="1" spans="1:26" ht="15.75">
      <c r="A1" s="1717" t="s">
        <v>965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  <c r="N1" s="1717"/>
      <c r="O1" s="1717"/>
      <c r="P1" s="1717"/>
      <c r="Q1" s="1717"/>
      <c r="R1" s="1717"/>
      <c r="S1" s="1717"/>
      <c r="T1" s="1717"/>
      <c r="U1" s="1717"/>
      <c r="V1" s="1717"/>
      <c r="W1" s="1717"/>
      <c r="X1" s="1717"/>
      <c r="Y1" s="1717"/>
    </row>
    <row r="2" spans="1:26" ht="15.75">
      <c r="A2" s="1801" t="s">
        <v>2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  <c r="M2" s="1801"/>
      <c r="N2" s="1801"/>
      <c r="O2" s="1801"/>
      <c r="P2" s="1801"/>
      <c r="Q2" s="1801"/>
      <c r="R2" s="1801"/>
      <c r="S2" s="1801"/>
      <c r="T2" s="1801"/>
      <c r="U2" s="1801"/>
      <c r="V2" s="1801"/>
      <c r="W2" s="1801"/>
      <c r="X2" s="1801"/>
      <c r="Y2" s="1801"/>
    </row>
    <row r="3" spans="1:26" ht="16.5" thickBot="1">
      <c r="A3" s="1718" t="str">
        <f>Month!A3</f>
        <v>November 2025</v>
      </c>
      <c r="B3" s="1718"/>
      <c r="C3" s="1718"/>
      <c r="D3" s="1718"/>
      <c r="E3" s="1718"/>
      <c r="F3" s="1718"/>
      <c r="G3" s="1718"/>
      <c r="H3" s="1718"/>
      <c r="I3" s="1718"/>
      <c r="J3" s="1718"/>
      <c r="K3" s="1718"/>
      <c r="L3" s="1718"/>
      <c r="M3" s="1718"/>
      <c r="N3" s="1718"/>
      <c r="O3" s="1718"/>
      <c r="P3" s="1718"/>
      <c r="Q3" s="1718"/>
      <c r="R3" s="1718"/>
      <c r="S3" s="1718"/>
      <c r="T3" s="1718"/>
      <c r="U3" s="1718"/>
      <c r="V3" s="1718"/>
      <c r="W3" s="1718"/>
      <c r="X3" s="1718"/>
      <c r="Y3" s="1718"/>
    </row>
    <row r="4" spans="1:26" ht="15.75" customHeight="1" thickBot="1">
      <c r="A4" s="2032"/>
      <c r="B4" s="2029" t="s">
        <v>818</v>
      </c>
      <c r="C4" s="2030"/>
      <c r="D4" s="2030"/>
      <c r="E4" s="2030"/>
      <c r="F4" s="2030"/>
      <c r="G4" s="2030"/>
      <c r="H4" s="2030"/>
      <c r="I4" s="2030"/>
      <c r="J4" s="2030"/>
      <c r="K4" s="2031"/>
      <c r="L4" s="2035" t="s">
        <v>819</v>
      </c>
      <c r="M4" s="2036"/>
      <c r="N4" s="2036"/>
      <c r="O4" s="2037"/>
      <c r="P4" s="2029" t="s">
        <v>820</v>
      </c>
      <c r="Q4" s="2030"/>
      <c r="R4" s="2030"/>
      <c r="S4" s="2030"/>
      <c r="T4" s="2031"/>
      <c r="U4" s="2038" t="s">
        <v>821</v>
      </c>
      <c r="V4" s="2039"/>
      <c r="W4" s="2040" t="s">
        <v>966</v>
      </c>
      <c r="X4" s="2043" t="s">
        <v>967</v>
      </c>
      <c r="Y4" s="2046" t="s">
        <v>968</v>
      </c>
    </row>
    <row r="5" spans="1:26" ht="15" customHeight="1">
      <c r="A5" s="2033"/>
      <c r="B5" s="2049" t="s">
        <v>826</v>
      </c>
      <c r="C5" s="2050"/>
      <c r="D5" s="2050"/>
      <c r="E5" s="2051"/>
      <c r="F5" s="2052" t="s">
        <v>827</v>
      </c>
      <c r="G5" s="2053"/>
      <c r="H5" s="2053"/>
      <c r="I5" s="2053"/>
      <c r="J5" s="2054"/>
      <c r="K5" s="2053" t="s">
        <v>828</v>
      </c>
      <c r="L5" s="2049" t="s">
        <v>829</v>
      </c>
      <c r="M5" s="2050" t="s">
        <v>969</v>
      </c>
      <c r="N5" s="2050" t="s">
        <v>831</v>
      </c>
      <c r="O5" s="2046" t="s">
        <v>832</v>
      </c>
      <c r="P5" s="2062" t="s">
        <v>833</v>
      </c>
      <c r="Q5" s="2050" t="s">
        <v>834</v>
      </c>
      <c r="R5" s="2050" t="s">
        <v>835</v>
      </c>
      <c r="S5" s="2061" t="s">
        <v>836</v>
      </c>
      <c r="T5" s="2051" t="s">
        <v>837</v>
      </c>
      <c r="U5" s="2049" t="s">
        <v>838</v>
      </c>
      <c r="V5" s="2058" t="s">
        <v>839</v>
      </c>
      <c r="W5" s="2041"/>
      <c r="X5" s="2044"/>
      <c r="Y5" s="2047"/>
    </row>
    <row r="6" spans="1:26" ht="47.25" customHeight="1" thickBot="1">
      <c r="A6" s="2034"/>
      <c r="B6" s="983" t="s">
        <v>840</v>
      </c>
      <c r="C6" s="984" t="s">
        <v>841</v>
      </c>
      <c r="D6" s="984" t="s">
        <v>842</v>
      </c>
      <c r="E6" s="985" t="s">
        <v>843</v>
      </c>
      <c r="F6" s="983" t="s">
        <v>844</v>
      </c>
      <c r="G6" s="984" t="s">
        <v>845</v>
      </c>
      <c r="H6" s="984" t="s">
        <v>846</v>
      </c>
      <c r="I6" s="986" t="s">
        <v>847</v>
      </c>
      <c r="J6" s="985" t="s">
        <v>848</v>
      </c>
      <c r="K6" s="2055"/>
      <c r="L6" s="2056"/>
      <c r="M6" s="2060"/>
      <c r="N6" s="2060"/>
      <c r="O6" s="2048"/>
      <c r="P6" s="2063"/>
      <c r="Q6" s="2060"/>
      <c r="R6" s="2060"/>
      <c r="S6" s="1955"/>
      <c r="T6" s="2065"/>
      <c r="U6" s="2056"/>
      <c r="V6" s="2059"/>
      <c r="W6" s="2042"/>
      <c r="X6" s="2045"/>
      <c r="Y6" s="2048"/>
    </row>
    <row r="7" spans="1:26" ht="15.75">
      <c r="A7" s="15" t="s">
        <v>534</v>
      </c>
      <c r="B7" s="16">
        <v>0</v>
      </c>
      <c r="C7" s="17">
        <v>5</v>
      </c>
      <c r="D7" s="17">
        <v>0</v>
      </c>
      <c r="E7" s="18">
        <f t="shared" ref="E7:E13" si="0">SUM(B7:D7)</f>
        <v>5</v>
      </c>
      <c r="F7" s="16">
        <v>838</v>
      </c>
      <c r="G7" s="17">
        <v>7</v>
      </c>
      <c r="H7" s="17">
        <v>14</v>
      </c>
      <c r="I7" s="19">
        <v>0</v>
      </c>
      <c r="J7" s="904">
        <f>SUM(F7:I7)</f>
        <v>859</v>
      </c>
      <c r="K7" s="20">
        <f>E7+J7</f>
        <v>864</v>
      </c>
      <c r="L7" s="16">
        <v>33</v>
      </c>
      <c r="M7" s="17">
        <v>132</v>
      </c>
      <c r="N7" s="21">
        <v>6</v>
      </c>
      <c r="O7" s="22">
        <f t="shared" ref="O7:O13" si="1">SUM(L7:N7)</f>
        <v>171</v>
      </c>
      <c r="P7" s="22">
        <v>155</v>
      </c>
      <c r="Q7" s="21">
        <v>0</v>
      </c>
      <c r="R7" s="21">
        <v>112</v>
      </c>
      <c r="S7" s="22">
        <v>-92</v>
      </c>
      <c r="T7" s="24">
        <f t="shared" ref="T7:T13" si="2">SUM(P7:S7)</f>
        <v>175</v>
      </c>
      <c r="U7" s="23">
        <f t="shared" ref="U7:U12" si="3">K7+O7</f>
        <v>1035</v>
      </c>
      <c r="V7" s="24">
        <f t="shared" ref="V7:V12" si="4">K7-T7</f>
        <v>689</v>
      </c>
      <c r="W7" s="620">
        <v>13457</v>
      </c>
      <c r="X7" s="17">
        <v>81019</v>
      </c>
      <c r="Y7" s="103">
        <f t="shared" ref="Y7:Y13" si="5">W7/X7</f>
        <v>0.16609684148162776</v>
      </c>
    </row>
    <row r="8" spans="1:26" ht="15.75">
      <c r="A8" s="621" t="s">
        <v>535</v>
      </c>
      <c r="B8" s="905">
        <v>0</v>
      </c>
      <c r="C8" s="744">
        <v>7</v>
      </c>
      <c r="D8" s="744">
        <v>0</v>
      </c>
      <c r="E8" s="18">
        <f t="shared" si="0"/>
        <v>7</v>
      </c>
      <c r="F8" s="905">
        <v>1146</v>
      </c>
      <c r="G8" s="744">
        <v>11</v>
      </c>
      <c r="H8" s="744">
        <v>20</v>
      </c>
      <c r="I8" s="958">
        <v>0</v>
      </c>
      <c r="J8" s="904">
        <f>SUM(F8:I8)</f>
        <v>1177</v>
      </c>
      <c r="K8" s="20">
        <f>E8+J8</f>
        <v>1184</v>
      </c>
      <c r="L8" s="905">
        <v>38</v>
      </c>
      <c r="M8" s="744">
        <v>185</v>
      </c>
      <c r="N8" s="906">
        <v>6</v>
      </c>
      <c r="O8" s="22">
        <f t="shared" si="1"/>
        <v>229</v>
      </c>
      <c r="P8" s="22">
        <v>115</v>
      </c>
      <c r="Q8" s="906">
        <v>1</v>
      </c>
      <c r="R8" s="906">
        <v>140</v>
      </c>
      <c r="S8" s="22">
        <v>100</v>
      </c>
      <c r="T8" s="24">
        <f t="shared" si="2"/>
        <v>356</v>
      </c>
      <c r="U8" s="23">
        <f t="shared" si="3"/>
        <v>1413</v>
      </c>
      <c r="V8" s="24">
        <f t="shared" si="4"/>
        <v>828</v>
      </c>
      <c r="W8" s="905">
        <v>14285</v>
      </c>
      <c r="X8" s="17">
        <v>81019</v>
      </c>
      <c r="Y8" s="103">
        <f t="shared" si="5"/>
        <v>0.17631666646095359</v>
      </c>
    </row>
    <row r="9" spans="1:26" ht="15.75">
      <c r="A9" s="621" t="s">
        <v>536</v>
      </c>
      <c r="B9" s="905">
        <v>0</v>
      </c>
      <c r="C9" s="744">
        <v>0</v>
      </c>
      <c r="D9" s="744">
        <v>0</v>
      </c>
      <c r="E9" s="18">
        <f t="shared" si="0"/>
        <v>0</v>
      </c>
      <c r="F9" s="905">
        <v>1216</v>
      </c>
      <c r="G9" s="744">
        <v>16</v>
      </c>
      <c r="H9" s="744">
        <v>14</v>
      </c>
      <c r="I9" s="958">
        <v>0</v>
      </c>
      <c r="J9" s="904">
        <f>SUM(F9:I9)</f>
        <v>1246</v>
      </c>
      <c r="K9" s="20">
        <f>E9+J9</f>
        <v>1246</v>
      </c>
      <c r="L9" s="905">
        <v>34</v>
      </c>
      <c r="M9" s="744">
        <v>120</v>
      </c>
      <c r="N9" s="906">
        <v>6</v>
      </c>
      <c r="O9" s="22">
        <f t="shared" si="1"/>
        <v>160</v>
      </c>
      <c r="P9" s="22">
        <v>98</v>
      </c>
      <c r="Q9" s="906">
        <v>0</v>
      </c>
      <c r="R9" s="906">
        <v>109</v>
      </c>
      <c r="S9" s="22">
        <v>152</v>
      </c>
      <c r="T9" s="24">
        <f t="shared" si="2"/>
        <v>359</v>
      </c>
      <c r="U9" s="23">
        <f t="shared" si="3"/>
        <v>1406</v>
      </c>
      <c r="V9" s="24">
        <f t="shared" si="4"/>
        <v>887</v>
      </c>
      <c r="W9" s="905">
        <v>15172</v>
      </c>
      <c r="X9" s="17">
        <v>81019</v>
      </c>
      <c r="Y9" s="103">
        <f t="shared" si="5"/>
        <v>0.18726471568397537</v>
      </c>
    </row>
    <row r="10" spans="1:26" ht="15.75">
      <c r="A10" s="621" t="s">
        <v>537</v>
      </c>
      <c r="B10" s="905">
        <v>0</v>
      </c>
      <c r="C10" s="744">
        <v>0</v>
      </c>
      <c r="D10" s="744">
        <v>0</v>
      </c>
      <c r="E10" s="18">
        <f t="shared" si="0"/>
        <v>0</v>
      </c>
      <c r="F10" s="905">
        <v>1268</v>
      </c>
      <c r="G10" s="744">
        <v>9</v>
      </c>
      <c r="H10" s="744">
        <v>9</v>
      </c>
      <c r="I10" s="958">
        <v>0</v>
      </c>
      <c r="J10" s="904">
        <f>SUM(F10:I10)</f>
        <v>1286</v>
      </c>
      <c r="K10" s="20">
        <f>E10+J10</f>
        <v>1286</v>
      </c>
      <c r="L10" s="905">
        <v>48</v>
      </c>
      <c r="M10" s="744">
        <v>83</v>
      </c>
      <c r="N10" s="906">
        <v>3</v>
      </c>
      <c r="O10" s="22">
        <f t="shared" si="1"/>
        <v>134</v>
      </c>
      <c r="P10" s="22">
        <v>155</v>
      </c>
      <c r="Q10" s="906">
        <v>1</v>
      </c>
      <c r="R10" s="906">
        <v>142</v>
      </c>
      <c r="S10" s="22">
        <v>212</v>
      </c>
      <c r="T10" s="24">
        <f t="shared" si="2"/>
        <v>510</v>
      </c>
      <c r="U10" s="23">
        <f t="shared" si="3"/>
        <v>1420</v>
      </c>
      <c r="V10" s="24">
        <f t="shared" si="4"/>
        <v>776</v>
      </c>
      <c r="W10" s="17">
        <v>15948</v>
      </c>
      <c r="X10" s="17">
        <v>81019</v>
      </c>
      <c r="Y10" s="103">
        <f t="shared" si="5"/>
        <v>0.19684271590614547</v>
      </c>
    </row>
    <row r="11" spans="1:26" ht="15.75">
      <c r="A11" s="621" t="s">
        <v>538</v>
      </c>
      <c r="B11" s="905">
        <v>0</v>
      </c>
      <c r="C11" s="744">
        <v>0</v>
      </c>
      <c r="D11" s="744">
        <v>0</v>
      </c>
      <c r="E11" s="18">
        <f t="shared" si="0"/>
        <v>0</v>
      </c>
      <c r="F11" s="905">
        <v>706</v>
      </c>
      <c r="G11" s="744">
        <v>4</v>
      </c>
      <c r="H11" s="744">
        <v>6</v>
      </c>
      <c r="I11" s="958">
        <v>0</v>
      </c>
      <c r="J11" s="904">
        <f t="shared" ref="J11" si="6">SUM(F11:I11)</f>
        <v>716</v>
      </c>
      <c r="K11" s="20">
        <f t="shared" ref="K11" si="7">E11+J11</f>
        <v>716</v>
      </c>
      <c r="L11" s="905">
        <v>30</v>
      </c>
      <c r="M11" s="744">
        <v>31</v>
      </c>
      <c r="N11" s="906">
        <v>2</v>
      </c>
      <c r="O11" s="22">
        <f t="shared" si="1"/>
        <v>63</v>
      </c>
      <c r="P11" s="22">
        <v>147</v>
      </c>
      <c r="Q11" s="906">
        <v>0</v>
      </c>
      <c r="R11" s="906">
        <v>141</v>
      </c>
      <c r="S11" s="22">
        <v>319</v>
      </c>
      <c r="T11" s="24">
        <f t="shared" si="2"/>
        <v>607</v>
      </c>
      <c r="U11" s="23">
        <f t="shared" si="3"/>
        <v>779</v>
      </c>
      <c r="V11" s="24">
        <f t="shared" si="4"/>
        <v>109</v>
      </c>
      <c r="W11" s="17">
        <v>16057</v>
      </c>
      <c r="X11" s="17">
        <v>81019</v>
      </c>
      <c r="Y11" s="103">
        <f t="shared" si="5"/>
        <v>0.19818807933941421</v>
      </c>
    </row>
    <row r="12" spans="1:26" ht="15.75">
      <c r="A12" s="621" t="s">
        <v>539</v>
      </c>
      <c r="B12" s="905">
        <v>0</v>
      </c>
      <c r="C12" s="744">
        <v>0</v>
      </c>
      <c r="D12" s="744">
        <v>0</v>
      </c>
      <c r="E12" s="18">
        <f t="shared" si="0"/>
        <v>0</v>
      </c>
      <c r="F12" s="905">
        <v>834</v>
      </c>
      <c r="G12" s="744">
        <v>20</v>
      </c>
      <c r="H12" s="744">
        <v>25</v>
      </c>
      <c r="I12" s="958">
        <v>0</v>
      </c>
      <c r="J12" s="904">
        <f t="shared" ref="J12:J13" si="8">SUM(F12:I12)</f>
        <v>879</v>
      </c>
      <c r="K12" s="20">
        <f t="shared" ref="K12:K13" si="9">E12+J12</f>
        <v>879</v>
      </c>
      <c r="L12" s="905">
        <v>44</v>
      </c>
      <c r="M12" s="744">
        <v>57</v>
      </c>
      <c r="N12" s="906">
        <v>2</v>
      </c>
      <c r="O12" s="22">
        <f t="shared" si="1"/>
        <v>103</v>
      </c>
      <c r="P12" s="22">
        <v>209</v>
      </c>
      <c r="Q12" s="906">
        <v>1</v>
      </c>
      <c r="R12" s="906">
        <v>107</v>
      </c>
      <c r="S12" s="22">
        <v>274</v>
      </c>
      <c r="T12" s="24">
        <f t="shared" si="2"/>
        <v>591</v>
      </c>
      <c r="U12" s="23">
        <f t="shared" si="3"/>
        <v>982</v>
      </c>
      <c r="V12" s="24">
        <f t="shared" si="4"/>
        <v>288</v>
      </c>
      <c r="W12" s="17">
        <v>16345</v>
      </c>
      <c r="X12" s="17">
        <v>81019</v>
      </c>
      <c r="Y12" s="103">
        <f t="shared" si="5"/>
        <v>0.20174280107135364</v>
      </c>
    </row>
    <row r="13" spans="1:26" ht="15.75">
      <c r="A13" s="621" t="s">
        <v>540</v>
      </c>
      <c r="B13" s="905">
        <v>0</v>
      </c>
      <c r="C13" s="744">
        <v>2</v>
      </c>
      <c r="D13" s="744">
        <v>0</v>
      </c>
      <c r="E13" s="18">
        <f t="shared" si="0"/>
        <v>2</v>
      </c>
      <c r="F13" s="905">
        <v>827</v>
      </c>
      <c r="G13" s="744">
        <v>45</v>
      </c>
      <c r="H13" s="744">
        <v>17</v>
      </c>
      <c r="I13" s="958">
        <v>0</v>
      </c>
      <c r="J13" s="904">
        <f t="shared" si="8"/>
        <v>889</v>
      </c>
      <c r="K13" s="20">
        <f t="shared" si="9"/>
        <v>891</v>
      </c>
      <c r="L13" s="905">
        <v>45</v>
      </c>
      <c r="M13" s="744">
        <v>66</v>
      </c>
      <c r="N13" s="906">
        <v>3</v>
      </c>
      <c r="O13" s="22">
        <f t="shared" si="1"/>
        <v>114</v>
      </c>
      <c r="P13" s="22">
        <v>213</v>
      </c>
      <c r="Q13" s="906">
        <v>2</v>
      </c>
      <c r="R13" s="906">
        <v>138</v>
      </c>
      <c r="S13" s="22">
        <v>378</v>
      </c>
      <c r="T13" s="24">
        <f t="shared" si="2"/>
        <v>731</v>
      </c>
      <c r="U13" s="23">
        <f>K13+O13</f>
        <v>1005</v>
      </c>
      <c r="V13" s="24">
        <f t="shared" ref="V13" si="10">K13-T13</f>
        <v>160</v>
      </c>
      <c r="W13" s="17">
        <v>16505</v>
      </c>
      <c r="X13" s="17">
        <v>81019</v>
      </c>
      <c r="Y13" s="103">
        <f t="shared" si="5"/>
        <v>0.20371764647798665</v>
      </c>
    </row>
    <row r="14" spans="1:26" ht="15.75">
      <c r="A14" s="621" t="s">
        <v>541</v>
      </c>
      <c r="B14" s="905">
        <v>0</v>
      </c>
      <c r="C14" s="744">
        <v>0</v>
      </c>
      <c r="D14" s="744">
        <v>0</v>
      </c>
      <c r="E14" s="18">
        <f>SUM(B14:D14)</f>
        <v>0</v>
      </c>
      <c r="F14" s="905">
        <v>1062</v>
      </c>
      <c r="G14" s="744">
        <v>23</v>
      </c>
      <c r="H14" s="744">
        <v>21</v>
      </c>
      <c r="I14" s="958">
        <v>0</v>
      </c>
      <c r="J14" s="904">
        <f>SUM(F14:I14)</f>
        <v>1106</v>
      </c>
      <c r="K14" s="20">
        <f>E14+J14</f>
        <v>1106</v>
      </c>
      <c r="L14" s="905">
        <v>44</v>
      </c>
      <c r="M14" s="744">
        <v>91</v>
      </c>
      <c r="N14" s="906">
        <v>4</v>
      </c>
      <c r="O14" s="22">
        <f>SUM(L14:N14)</f>
        <v>139</v>
      </c>
      <c r="P14" s="22">
        <v>194</v>
      </c>
      <c r="Q14" s="906">
        <v>2</v>
      </c>
      <c r="R14" s="906">
        <v>106</v>
      </c>
      <c r="S14" s="22">
        <v>377</v>
      </c>
      <c r="T14" s="24">
        <f>SUM(P14:S14)</f>
        <v>679</v>
      </c>
      <c r="U14" s="23">
        <f>K14+O14</f>
        <v>1245</v>
      </c>
      <c r="V14" s="24">
        <f>K14-T14</f>
        <v>427</v>
      </c>
      <c r="W14" s="959">
        <v>16932</v>
      </c>
      <c r="X14" s="17">
        <v>81019</v>
      </c>
      <c r="Y14" s="103">
        <f>W14/X14</f>
        <v>0.20898801515693849</v>
      </c>
    </row>
    <row r="15" spans="1:26" ht="15.75">
      <c r="A15" s="621" t="s">
        <v>542</v>
      </c>
      <c r="B15" s="905">
        <v>0</v>
      </c>
      <c r="C15" s="744">
        <v>0</v>
      </c>
      <c r="D15" s="744">
        <v>0</v>
      </c>
      <c r="E15" s="18">
        <f>SUM(B15:D15)</f>
        <v>0</v>
      </c>
      <c r="F15" s="905">
        <v>778</v>
      </c>
      <c r="G15" s="744">
        <v>15</v>
      </c>
      <c r="H15" s="744">
        <v>38</v>
      </c>
      <c r="I15" s="958">
        <v>0</v>
      </c>
      <c r="J15" s="904">
        <f>SUM(F15:I15)</f>
        <v>831</v>
      </c>
      <c r="K15" s="20">
        <f>E15+J15</f>
        <v>831</v>
      </c>
      <c r="L15" s="905">
        <v>32</v>
      </c>
      <c r="M15" s="744">
        <v>43</v>
      </c>
      <c r="N15" s="906">
        <v>0</v>
      </c>
      <c r="O15" s="22">
        <f>SUM(L15:N15)</f>
        <v>75</v>
      </c>
      <c r="P15" s="22">
        <v>143</v>
      </c>
      <c r="Q15" s="906">
        <v>0</v>
      </c>
      <c r="R15" s="906">
        <v>111</v>
      </c>
      <c r="S15" s="22">
        <v>285</v>
      </c>
      <c r="T15" s="24">
        <f>SUM(P15:S15)</f>
        <v>539</v>
      </c>
      <c r="U15" s="23">
        <f>K15+O15</f>
        <v>906</v>
      </c>
      <c r="V15" s="24">
        <f>K15-T15</f>
        <v>292</v>
      </c>
      <c r="W15" s="959">
        <v>17224</v>
      </c>
      <c r="X15" s="17">
        <v>81019</v>
      </c>
      <c r="Y15" s="103">
        <f>W15/X15</f>
        <v>0.21259210802404374</v>
      </c>
      <c r="Z15" s="8"/>
    </row>
    <row r="16" spans="1:26" ht="15.75">
      <c r="A16" s="621" t="s">
        <v>543</v>
      </c>
      <c r="B16" s="905">
        <v>0</v>
      </c>
      <c r="C16" s="744">
        <v>0</v>
      </c>
      <c r="D16" s="744">
        <v>0</v>
      </c>
      <c r="E16" s="18">
        <f>SUM(B16:D16)</f>
        <v>0</v>
      </c>
      <c r="F16" s="905">
        <v>1169</v>
      </c>
      <c r="G16" s="744">
        <v>13</v>
      </c>
      <c r="H16" s="744">
        <v>29</v>
      </c>
      <c r="I16" s="958">
        <v>0</v>
      </c>
      <c r="J16" s="904">
        <f>SUM(F16:I16)</f>
        <v>1211</v>
      </c>
      <c r="K16" s="20">
        <f>E16+J16</f>
        <v>1211</v>
      </c>
      <c r="L16" s="905">
        <v>35</v>
      </c>
      <c r="M16" s="744">
        <v>50</v>
      </c>
      <c r="N16" s="906">
        <v>4</v>
      </c>
      <c r="O16" s="22">
        <f>SUM(L16:N16)</f>
        <v>89</v>
      </c>
      <c r="P16" s="22">
        <v>87</v>
      </c>
      <c r="Q16" s="906">
        <v>1</v>
      </c>
      <c r="R16" s="906">
        <v>92</v>
      </c>
      <c r="S16" s="22">
        <v>293</v>
      </c>
      <c r="T16" s="24">
        <f>SUM(P16:S16)</f>
        <v>473</v>
      </c>
      <c r="U16" s="23">
        <f>K16+O16</f>
        <v>1300</v>
      </c>
      <c r="V16" s="24">
        <f>K16-T16</f>
        <v>738</v>
      </c>
      <c r="W16" s="959">
        <v>17962</v>
      </c>
      <c r="X16" s="17">
        <v>81019</v>
      </c>
      <c r="Y16" s="103">
        <f>W16/X16</f>
        <v>0.22170108246213852</v>
      </c>
    </row>
    <row r="17" spans="1:25" ht="15.75">
      <c r="A17" s="621" t="s">
        <v>544</v>
      </c>
      <c r="B17" s="905">
        <v>0</v>
      </c>
      <c r="C17" s="744">
        <v>0</v>
      </c>
      <c r="D17" s="744">
        <v>0</v>
      </c>
      <c r="E17" s="18">
        <f>SUM(B17:D17)</f>
        <v>0</v>
      </c>
      <c r="F17" s="905">
        <v>692</v>
      </c>
      <c r="G17" s="744">
        <v>15</v>
      </c>
      <c r="H17" s="744">
        <v>17</v>
      </c>
      <c r="I17" s="958">
        <v>0</v>
      </c>
      <c r="J17" s="904">
        <f>SUM(F17:I17)</f>
        <v>724</v>
      </c>
      <c r="K17" s="20">
        <f>E17+J17</f>
        <v>724</v>
      </c>
      <c r="L17" s="905">
        <v>30</v>
      </c>
      <c r="M17" s="744">
        <v>50</v>
      </c>
      <c r="N17" s="906">
        <v>3</v>
      </c>
      <c r="O17" s="22">
        <f>SUM(L17:N17)</f>
        <v>83</v>
      </c>
      <c r="P17" s="22">
        <v>111</v>
      </c>
      <c r="Q17" s="906">
        <v>0</v>
      </c>
      <c r="R17" s="906">
        <v>116</v>
      </c>
      <c r="S17" s="22">
        <v>136</v>
      </c>
      <c r="T17" s="24">
        <f>SUM(P17:S17)</f>
        <v>363</v>
      </c>
      <c r="U17" s="23">
        <f>K17+O17</f>
        <v>807</v>
      </c>
      <c r="V17" s="24">
        <f>K17-T17</f>
        <v>361</v>
      </c>
      <c r="W17" s="959">
        <v>18323</v>
      </c>
      <c r="X17" s="17">
        <v>81019</v>
      </c>
      <c r="Y17" s="103">
        <f>W17/X17</f>
        <v>0.22615682741085424</v>
      </c>
    </row>
    <row r="18" spans="1:25" ht="16.5" thickBot="1">
      <c r="A18" s="621" t="s">
        <v>545</v>
      </c>
      <c r="B18" s="1670"/>
      <c r="C18" s="25"/>
      <c r="D18" s="25"/>
      <c r="E18" s="18"/>
      <c r="F18" s="1670"/>
      <c r="G18" s="25"/>
      <c r="H18" s="25"/>
      <c r="I18" s="26"/>
      <c r="J18" s="904"/>
      <c r="K18" s="20"/>
      <c r="L18" s="1670"/>
      <c r="M18" s="25"/>
      <c r="N18" s="27"/>
      <c r="O18" s="22"/>
      <c r="P18" s="28"/>
      <c r="Q18" s="27"/>
      <c r="R18" s="27"/>
      <c r="S18" s="28"/>
      <c r="T18" s="24"/>
      <c r="U18" s="23"/>
      <c r="V18" s="24"/>
      <c r="W18" s="29"/>
      <c r="X18" s="17"/>
      <c r="Y18" s="103"/>
    </row>
    <row r="19" spans="1:25" ht="16.5" thickBot="1">
      <c r="A19" s="622" t="s">
        <v>849</v>
      </c>
      <c r="B19" s="30">
        <f t="shared" ref="B19:H19" si="11">SUM(B7:B18)</f>
        <v>0</v>
      </c>
      <c r="C19" s="31">
        <f t="shared" si="11"/>
        <v>14</v>
      </c>
      <c r="D19" s="31">
        <f t="shared" si="11"/>
        <v>0</v>
      </c>
      <c r="E19" s="32">
        <f t="shared" si="11"/>
        <v>14</v>
      </c>
      <c r="F19" s="30">
        <f t="shared" si="11"/>
        <v>10536</v>
      </c>
      <c r="G19" s="31">
        <f t="shared" si="11"/>
        <v>178</v>
      </c>
      <c r="H19" s="31">
        <f t="shared" si="11"/>
        <v>210</v>
      </c>
      <c r="I19" s="31">
        <f t="shared" ref="I19" si="12">SUM(I7:I18)</f>
        <v>0</v>
      </c>
      <c r="J19" s="32">
        <f t="shared" ref="J19:V19" si="13">SUM(J7:J18)</f>
        <v>10924</v>
      </c>
      <c r="K19" s="30">
        <f t="shared" si="13"/>
        <v>10938</v>
      </c>
      <c r="L19" s="30">
        <f t="shared" si="13"/>
        <v>413</v>
      </c>
      <c r="M19" s="31">
        <f t="shared" si="13"/>
        <v>908</v>
      </c>
      <c r="N19" s="31">
        <f t="shared" si="13"/>
        <v>39</v>
      </c>
      <c r="O19" s="32">
        <f t="shared" si="13"/>
        <v>1360</v>
      </c>
      <c r="P19" s="31">
        <f t="shared" si="13"/>
        <v>1627</v>
      </c>
      <c r="Q19" s="31">
        <f t="shared" si="13"/>
        <v>8</v>
      </c>
      <c r="R19" s="31">
        <f t="shared" si="13"/>
        <v>1314</v>
      </c>
      <c r="S19" s="31">
        <f t="shared" si="13"/>
        <v>2434</v>
      </c>
      <c r="T19" s="32">
        <f t="shared" si="13"/>
        <v>5383</v>
      </c>
      <c r="U19" s="30">
        <f t="shared" si="13"/>
        <v>12298</v>
      </c>
      <c r="V19" s="33">
        <f t="shared" si="13"/>
        <v>5555</v>
      </c>
      <c r="W19" s="34">
        <f>_xlfn.IFS(W18&lt;&gt;0,W18,W17&lt;&gt;0,W17,W16&lt;&gt;0,W16,W15&lt;&gt;0,W15,W14&lt;&gt;0,W14,W13&lt;&gt;0,W13,W12&lt;&gt;0,W12,W11&lt;&gt;0,W11,W10&lt;&gt;0,W10,W9&lt;&gt;0,W9,W8&lt;&gt;0,W8,W7&lt;&gt;0,W7)</f>
        <v>18323</v>
      </c>
      <c r="X19" s="35">
        <f>_xlfn.IFS(X18&lt;&gt;"",X18,X17&lt;&gt;"",X17,X16&lt;&gt;"",X16,X15&lt;&gt;"",X15,X14&lt;&gt;"",X14,X13&lt;&gt;"",X13,X12&lt;&gt;"",X12,X11&lt;&gt;"",X11,X10&lt;&gt;"",X10,X9&lt;&gt;"",X9,X8&lt;&gt;"",X8,X7&lt;&gt;"",X7)</f>
        <v>81019</v>
      </c>
      <c r="Y19" s="104">
        <f>W19/X19</f>
        <v>0.22615682741085424</v>
      </c>
    </row>
    <row r="20" spans="1:25" ht="15">
      <c r="A20" s="36"/>
      <c r="B20" s="37"/>
      <c r="C20" s="37"/>
      <c r="D20" s="37"/>
      <c r="E20" s="37"/>
      <c r="F20" s="37"/>
      <c r="G20" s="37"/>
      <c r="H20" s="37"/>
      <c r="I20" s="37"/>
      <c r="J20" s="38"/>
      <c r="K20" s="37"/>
      <c r="L20" s="37"/>
      <c r="M20" s="37"/>
      <c r="N20" s="37"/>
      <c r="O20" s="37"/>
      <c r="P20" s="37"/>
      <c r="Q20" s="73"/>
      <c r="R20" s="73"/>
      <c r="S20" s="73"/>
      <c r="T20" s="73"/>
      <c r="U20" s="73"/>
      <c r="W20" s="73"/>
    </row>
    <row r="21" spans="1:25" ht="14.25" customHeight="1">
      <c r="A21" s="1725" t="s">
        <v>970</v>
      </c>
      <c r="B21" s="1725"/>
      <c r="C21" s="1725"/>
      <c r="D21" s="1725"/>
      <c r="E21" s="1725"/>
      <c r="F21" s="1725"/>
      <c r="G21" s="1725"/>
      <c r="H21" s="1725"/>
      <c r="I21" s="1725"/>
      <c r="J21" s="1725"/>
      <c r="K21" s="1725"/>
      <c r="L21" s="1725"/>
      <c r="M21" s="1725"/>
      <c r="N21" s="1725"/>
      <c r="O21" s="1725"/>
      <c r="P21" s="972"/>
    </row>
    <row r="22" spans="1:25" ht="14.25" customHeight="1">
      <c r="A22" s="1725" t="s">
        <v>971</v>
      </c>
      <c r="B22" s="1725"/>
      <c r="C22" s="1725"/>
      <c r="D22" s="1725"/>
      <c r="E22" s="1725"/>
      <c r="F22" s="1725"/>
      <c r="G22" s="1725"/>
      <c r="H22" s="1725"/>
      <c r="I22" s="1725"/>
      <c r="J22" s="1725"/>
      <c r="K22" s="1725"/>
      <c r="L22" s="1725"/>
      <c r="M22" s="1725"/>
      <c r="N22" s="1725"/>
      <c r="O22" s="1725"/>
      <c r="P22" s="972"/>
      <c r="W22" s="58"/>
    </row>
    <row r="23" spans="1:25" ht="14.25" customHeight="1">
      <c r="A23" s="1725" t="s">
        <v>972</v>
      </c>
      <c r="B23" s="1725"/>
      <c r="C23" s="1725"/>
      <c r="D23" s="1725"/>
      <c r="E23" s="1725"/>
      <c r="F23" s="1725"/>
      <c r="G23" s="1725"/>
      <c r="H23" s="1725"/>
      <c r="I23" s="1725"/>
      <c r="J23" s="1725"/>
      <c r="K23" s="1725"/>
      <c r="L23" s="1725"/>
      <c r="M23" s="1725"/>
      <c r="N23" s="1725"/>
      <c r="O23" s="1725"/>
      <c r="P23" s="972"/>
    </row>
    <row r="24" spans="1:25" ht="17.25" customHeight="1">
      <c r="A24" s="2064" t="s">
        <v>853</v>
      </c>
      <c r="B24" s="1725"/>
      <c r="C24" s="1725"/>
      <c r="D24" s="1725"/>
      <c r="E24" s="1725"/>
      <c r="F24" s="1725"/>
      <c r="G24" s="1725"/>
      <c r="H24" s="1725"/>
      <c r="I24" s="1725"/>
      <c r="J24" s="1725"/>
      <c r="K24" s="1725"/>
      <c r="L24" s="1725"/>
      <c r="M24" s="1725"/>
      <c r="N24" s="1725"/>
      <c r="O24" s="1725"/>
      <c r="P24" s="972"/>
      <c r="W24" s="58"/>
    </row>
    <row r="25" spans="1:25" ht="36.75" customHeight="1">
      <c r="A25" s="2057" t="s">
        <v>973</v>
      </c>
      <c r="B25" s="2057"/>
      <c r="C25" s="2057"/>
      <c r="D25" s="2057"/>
      <c r="E25" s="2057"/>
      <c r="F25" s="2057"/>
      <c r="G25" s="2057"/>
      <c r="H25" s="2057"/>
      <c r="I25" s="57"/>
      <c r="J25" s="57"/>
      <c r="K25" s="57"/>
      <c r="L25" s="57"/>
      <c r="M25" s="57"/>
      <c r="N25" s="57"/>
      <c r="O25" s="57"/>
      <c r="W25" s="58"/>
    </row>
    <row r="26" spans="1:25">
      <c r="A26" s="971" t="s">
        <v>974</v>
      </c>
    </row>
    <row r="27" spans="1:25" ht="14.25">
      <c r="A27" s="987"/>
      <c r="P27" s="73"/>
    </row>
    <row r="28" spans="1:25">
      <c r="A28" s="2025" t="s">
        <v>21</v>
      </c>
      <c r="B28" s="1725"/>
      <c r="C28" s="1725"/>
      <c r="D28" s="1725"/>
      <c r="E28" s="1725"/>
      <c r="F28" s="1725"/>
      <c r="G28" s="1725"/>
      <c r="H28" s="1725"/>
      <c r="I28" s="1725"/>
      <c r="J28" s="1725"/>
      <c r="K28" s="1725"/>
      <c r="L28" s="1725"/>
      <c r="M28" s="1725"/>
      <c r="N28" s="1725"/>
      <c r="O28" s="1725"/>
    </row>
    <row r="31" spans="1:25">
      <c r="T31" s="8"/>
    </row>
  </sheetData>
  <mergeCells count="31">
    <mergeCell ref="A25:H25"/>
    <mergeCell ref="U5:U6"/>
    <mergeCell ref="V5:V6"/>
    <mergeCell ref="A21:O21"/>
    <mergeCell ref="A22:O22"/>
    <mergeCell ref="N5:N6"/>
    <mergeCell ref="O5:O6"/>
    <mergeCell ref="Q5:Q6"/>
    <mergeCell ref="S5:S6"/>
    <mergeCell ref="P5:P6"/>
    <mergeCell ref="A23:O23"/>
    <mergeCell ref="A24:O24"/>
    <mergeCell ref="R5:R6"/>
    <mergeCell ref="T5:T6"/>
    <mergeCell ref="M5:M6"/>
    <mergeCell ref="P4:T4"/>
    <mergeCell ref="A28:O28"/>
    <mergeCell ref="A1:Y1"/>
    <mergeCell ref="A2:Y2"/>
    <mergeCell ref="A3:Y3"/>
    <mergeCell ref="A4:A6"/>
    <mergeCell ref="B4:K4"/>
    <mergeCell ref="L4:O4"/>
    <mergeCell ref="U4:V4"/>
    <mergeCell ref="W4:W6"/>
    <mergeCell ref="X4:X6"/>
    <mergeCell ref="Y4:Y6"/>
    <mergeCell ref="B5:E5"/>
    <mergeCell ref="F5:J5"/>
    <mergeCell ref="K5:K6"/>
    <mergeCell ref="L5:L6"/>
  </mergeCells>
  <pageMargins left="0.7" right="0.7" top="0.75" bottom="0.75" header="0.3" footer="0.3"/>
  <pageSetup scale="28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tabColor rgb="FF00B050"/>
    <pageSetUpPr fitToPage="1"/>
  </sheetPr>
  <dimension ref="A1:P50"/>
  <sheetViews>
    <sheetView topLeftCell="A33" zoomScale="130" zoomScaleNormal="130" workbookViewId="0">
      <selection activeCell="I47" sqref="A1:I47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6.28515625" customWidth="1"/>
    <col min="9" max="9" width="12.5703125" customWidth="1"/>
  </cols>
  <sheetData>
    <row r="1" spans="1:9" ht="15.75">
      <c r="A1" s="2066" t="s">
        <v>975</v>
      </c>
      <c r="B1" s="2023"/>
      <c r="C1" s="2023"/>
      <c r="D1" s="2023"/>
      <c r="E1" s="2023"/>
      <c r="F1" s="2023"/>
      <c r="G1" s="2023"/>
      <c r="H1" s="2023"/>
      <c r="I1" s="2024"/>
    </row>
    <row r="2" spans="1:9" ht="15.75">
      <c r="A2" s="2067" t="s">
        <v>2</v>
      </c>
      <c r="B2" s="1980"/>
      <c r="C2" s="1980"/>
      <c r="D2" s="1980"/>
      <c r="E2" s="1980"/>
      <c r="F2" s="1980"/>
      <c r="G2" s="1980"/>
      <c r="H2" s="1980"/>
      <c r="I2" s="2068"/>
    </row>
    <row r="3" spans="1:9" ht="16.5" customHeight="1" thickBot="1">
      <c r="A3" s="2069" t="str">
        <f>Month!A3</f>
        <v>November 2025</v>
      </c>
      <c r="B3" s="2070"/>
      <c r="C3" s="2070"/>
      <c r="D3" s="2070"/>
      <c r="E3" s="2070"/>
      <c r="F3" s="2070"/>
      <c r="G3" s="2070"/>
      <c r="H3" s="2070"/>
      <c r="I3" s="2071"/>
    </row>
    <row r="4" spans="1:9" ht="75" customHeight="1" thickBot="1">
      <c r="A4" s="39" t="s">
        <v>525</v>
      </c>
      <c r="B4" s="40" t="s">
        <v>976</v>
      </c>
      <c r="C4" s="40" t="s">
        <v>858</v>
      </c>
      <c r="D4" s="41" t="s">
        <v>977</v>
      </c>
      <c r="E4" s="40" t="s">
        <v>978</v>
      </c>
      <c r="F4" s="40" t="s">
        <v>979</v>
      </c>
      <c r="G4" s="40" t="s">
        <v>862</v>
      </c>
      <c r="H4" s="41" t="s">
        <v>863</v>
      </c>
      <c r="I4" s="42" t="s">
        <v>980</v>
      </c>
    </row>
    <row r="5" spans="1:9">
      <c r="A5" s="43" t="s">
        <v>534</v>
      </c>
      <c r="B5" s="44">
        <v>13457</v>
      </c>
      <c r="C5" s="44">
        <v>67</v>
      </c>
      <c r="D5" s="45">
        <f t="shared" ref="D5:D11" si="0">C5/B5</f>
        <v>4.9788214312253849E-3</v>
      </c>
      <c r="E5" s="743">
        <v>47</v>
      </c>
      <c r="F5" s="742">
        <v>1</v>
      </c>
      <c r="G5" s="44">
        <v>48</v>
      </c>
      <c r="H5" s="45">
        <f t="shared" ref="H5:H10" si="1">G5/C5</f>
        <v>0.71641791044776115</v>
      </c>
      <c r="I5" s="74">
        <f t="shared" ref="I5:I10" si="2">G5/B5</f>
        <v>3.5669168462510218E-3</v>
      </c>
    </row>
    <row r="6" spans="1:9">
      <c r="A6" s="907" t="s">
        <v>535</v>
      </c>
      <c r="B6" s="44">
        <v>14285</v>
      </c>
      <c r="C6" s="44">
        <v>66</v>
      </c>
      <c r="D6" s="45">
        <f t="shared" si="0"/>
        <v>4.6202310115505772E-3</v>
      </c>
      <c r="E6" s="743">
        <v>48</v>
      </c>
      <c r="F6" s="742">
        <v>0</v>
      </c>
      <c r="G6" s="44">
        <v>48</v>
      </c>
      <c r="H6" s="45">
        <f t="shared" si="1"/>
        <v>0.72727272727272729</v>
      </c>
      <c r="I6" s="74">
        <f t="shared" si="2"/>
        <v>3.3601680084004199E-3</v>
      </c>
    </row>
    <row r="7" spans="1:9">
      <c r="A7" s="907" t="s">
        <v>536</v>
      </c>
      <c r="B7" s="44">
        <v>15172</v>
      </c>
      <c r="C7" s="44">
        <v>90</v>
      </c>
      <c r="D7" s="45">
        <f t="shared" si="0"/>
        <v>5.9319799630899025E-3</v>
      </c>
      <c r="E7" s="743">
        <v>61</v>
      </c>
      <c r="F7" s="742">
        <v>0</v>
      </c>
      <c r="G7" s="44">
        <v>61</v>
      </c>
      <c r="H7" s="45">
        <f t="shared" si="1"/>
        <v>0.67777777777777781</v>
      </c>
      <c r="I7" s="74">
        <f t="shared" si="2"/>
        <v>4.0205641972053787E-3</v>
      </c>
    </row>
    <row r="8" spans="1:9">
      <c r="A8" s="907" t="s">
        <v>537</v>
      </c>
      <c r="B8" s="44">
        <v>15948</v>
      </c>
      <c r="C8" s="44">
        <v>76</v>
      </c>
      <c r="D8" s="45">
        <f t="shared" si="0"/>
        <v>4.7654878354652618E-3</v>
      </c>
      <c r="E8" s="743">
        <v>54</v>
      </c>
      <c r="F8" s="742">
        <v>2</v>
      </c>
      <c r="G8" s="44">
        <v>56</v>
      </c>
      <c r="H8" s="45">
        <f t="shared" si="1"/>
        <v>0.73684210526315785</v>
      </c>
      <c r="I8" s="74">
        <f t="shared" si="2"/>
        <v>3.5114120892901931E-3</v>
      </c>
    </row>
    <row r="9" spans="1:9">
      <c r="A9" s="907" t="s">
        <v>538</v>
      </c>
      <c r="B9" s="44">
        <v>16057</v>
      </c>
      <c r="C9" s="742">
        <v>89</v>
      </c>
      <c r="D9" s="45">
        <f t="shared" si="0"/>
        <v>5.5427539390919848E-3</v>
      </c>
      <c r="E9" s="743">
        <v>53</v>
      </c>
      <c r="F9" s="742">
        <v>1</v>
      </c>
      <c r="G9" s="44">
        <v>54</v>
      </c>
      <c r="H9" s="45">
        <f t="shared" si="1"/>
        <v>0.6067415730337079</v>
      </c>
      <c r="I9" s="74">
        <f t="shared" si="2"/>
        <v>3.3630192439434515E-3</v>
      </c>
    </row>
    <row r="10" spans="1:9">
      <c r="A10" s="907" t="s">
        <v>539</v>
      </c>
      <c r="B10" s="44">
        <v>16345</v>
      </c>
      <c r="C10" s="742">
        <v>109</v>
      </c>
      <c r="D10" s="45">
        <f t="shared" si="0"/>
        <v>6.6687060263077398E-3</v>
      </c>
      <c r="E10" s="743">
        <v>62</v>
      </c>
      <c r="F10" s="742">
        <v>2</v>
      </c>
      <c r="G10" s="44">
        <v>64</v>
      </c>
      <c r="H10" s="45">
        <f t="shared" si="1"/>
        <v>0.58715596330275233</v>
      </c>
      <c r="I10" s="74">
        <f t="shared" si="2"/>
        <v>3.91557051085959E-3</v>
      </c>
    </row>
    <row r="11" spans="1:9">
      <c r="A11" s="907" t="s">
        <v>540</v>
      </c>
      <c r="B11" s="44">
        <v>16505</v>
      </c>
      <c r="C11" s="742">
        <v>86</v>
      </c>
      <c r="D11" s="45">
        <f t="shared" si="0"/>
        <v>5.2105422599212359E-3</v>
      </c>
      <c r="E11" s="743">
        <v>34</v>
      </c>
      <c r="F11" s="742">
        <v>1</v>
      </c>
      <c r="G11" s="44">
        <v>35</v>
      </c>
      <c r="H11" s="45">
        <f t="shared" ref="H11" si="3">G11/C11</f>
        <v>0.40697674418604651</v>
      </c>
      <c r="I11" s="74">
        <f t="shared" ref="I11" si="4">G11/B11</f>
        <v>2.1205695243865495E-3</v>
      </c>
    </row>
    <row r="12" spans="1:9">
      <c r="A12" s="907" t="s">
        <v>541</v>
      </c>
      <c r="B12" s="44">
        <v>16932</v>
      </c>
      <c r="C12" s="742">
        <v>30</v>
      </c>
      <c r="D12" s="45">
        <f>C12/B12</f>
        <v>1.771793054571226E-3</v>
      </c>
      <c r="E12" s="743">
        <v>0</v>
      </c>
      <c r="F12" s="742">
        <v>0</v>
      </c>
      <c r="G12" s="44">
        <v>0</v>
      </c>
      <c r="H12" s="45">
        <f>G12/C12</f>
        <v>0</v>
      </c>
      <c r="I12" s="74">
        <f>G12/B12</f>
        <v>0</v>
      </c>
    </row>
    <row r="13" spans="1:9">
      <c r="A13" s="907" t="s">
        <v>542</v>
      </c>
      <c r="B13" s="44">
        <v>17224</v>
      </c>
      <c r="C13" s="128">
        <v>3</v>
      </c>
      <c r="D13" s="45">
        <f>C13/B13</f>
        <v>1.7417556897352532E-4</v>
      </c>
      <c r="E13" s="922">
        <v>0</v>
      </c>
      <c r="F13" s="128">
        <v>0</v>
      </c>
      <c r="G13" s="44">
        <v>0</v>
      </c>
      <c r="H13" s="45">
        <f>G13/C13</f>
        <v>0</v>
      </c>
      <c r="I13" s="74">
        <f>G13/B13</f>
        <v>0</v>
      </c>
    </row>
    <row r="14" spans="1:9">
      <c r="A14" s="907" t="s">
        <v>543</v>
      </c>
      <c r="B14" s="44">
        <v>17962</v>
      </c>
      <c r="C14" s="128">
        <v>2</v>
      </c>
      <c r="D14" s="45">
        <f>C14/B14</f>
        <v>1.1134617525887985E-4</v>
      </c>
      <c r="E14" s="922">
        <v>0</v>
      </c>
      <c r="F14" s="128">
        <v>0</v>
      </c>
      <c r="G14" s="44">
        <v>0</v>
      </c>
      <c r="H14" s="45">
        <f>G14/C14</f>
        <v>0</v>
      </c>
      <c r="I14" s="74">
        <f>G14/B14</f>
        <v>0</v>
      </c>
    </row>
    <row r="15" spans="1:9">
      <c r="A15" s="907" t="s">
        <v>544</v>
      </c>
      <c r="B15" s="44">
        <v>18323</v>
      </c>
      <c r="C15" s="128">
        <v>2</v>
      </c>
      <c r="D15" s="45">
        <f>C15/B15</f>
        <v>1.0915243137040878E-4</v>
      </c>
      <c r="E15" s="922">
        <v>1</v>
      </c>
      <c r="F15" s="128">
        <v>0</v>
      </c>
      <c r="G15" s="44">
        <v>1</v>
      </c>
      <c r="H15" s="45">
        <f>G15/C15</f>
        <v>0.5</v>
      </c>
      <c r="I15" s="74">
        <f>G15/B15</f>
        <v>5.4576215685204391E-5</v>
      </c>
    </row>
    <row r="16" spans="1:9" ht="13.5" thickBot="1">
      <c r="A16" s="1668" t="s">
        <v>545</v>
      </c>
      <c r="B16" s="960"/>
      <c r="C16" s="128"/>
      <c r="D16" s="45"/>
      <c r="E16" s="922"/>
      <c r="F16" s="128"/>
      <c r="G16" s="44"/>
      <c r="H16" s="45"/>
      <c r="I16" s="74"/>
    </row>
    <row r="17" spans="1:16" ht="13.5" thickBot="1">
      <c r="A17" s="47" t="s">
        <v>849</v>
      </c>
      <c r="B17" s="48">
        <f>_xlfn.IFS(B16&lt;&gt;0,B16,B15&lt;&gt;0,B15,B14&lt;&gt;0,B14,B13&lt;&gt;0,B13,B12&lt;&gt;0,B12,B11&lt;&gt;0,B11,B10&lt;&gt;0,B10,B9&lt;&gt;0,B9,B8&lt;&gt;0,B8,B7&lt;&gt;0,B7,B6&lt;&gt;0,B6,B5&lt;&gt;0,B5)</f>
        <v>18323</v>
      </c>
      <c r="C17" s="48">
        <f>SUM(C5:C16)</f>
        <v>620</v>
      </c>
      <c r="D17" s="49">
        <f t="shared" ref="D17" si="5">IF(B17&gt;0,(C17/B17),0)</f>
        <v>3.3837253724826717E-2</v>
      </c>
      <c r="E17" s="48">
        <f>SUM(E5:E16)</f>
        <v>360</v>
      </c>
      <c r="F17" s="48">
        <f>SUM(F5:F16)</f>
        <v>7</v>
      </c>
      <c r="G17" s="48">
        <f>SUM(G5:G16)</f>
        <v>367</v>
      </c>
      <c r="H17" s="49">
        <f>IF(C17=0,0,G17/C17)</f>
        <v>0.59193548387096773</v>
      </c>
      <c r="I17" s="50">
        <f>IF(B17&gt;0,G17/B17,0)</f>
        <v>2.0029471156470011E-2</v>
      </c>
    </row>
    <row r="18" spans="1:16" ht="15" customHeight="1">
      <c r="A18" s="51"/>
      <c r="B18" s="52"/>
      <c r="C18" s="52"/>
      <c r="D18" s="53"/>
      <c r="E18" s="52"/>
      <c r="F18" s="52"/>
      <c r="G18" s="52"/>
      <c r="H18" s="53"/>
      <c r="I18" s="53"/>
    </row>
    <row r="19" spans="1:16" ht="12.75" customHeight="1">
      <c r="A19" s="2072" t="s">
        <v>868</v>
      </c>
      <c r="B19" s="2073"/>
      <c r="C19" s="2073"/>
      <c r="D19" s="2073"/>
      <c r="E19" s="2073"/>
      <c r="F19" s="2073"/>
      <c r="G19" s="2073"/>
      <c r="H19" s="2073"/>
      <c r="I19" s="2073"/>
      <c r="J19" s="54"/>
      <c r="K19" s="54"/>
      <c r="L19" s="55"/>
    </row>
    <row r="20" spans="1:16" ht="18.600000000000001" customHeight="1">
      <c r="A20" s="2073"/>
      <c r="B20" s="2073"/>
      <c r="C20" s="2073"/>
      <c r="D20" s="2073"/>
      <c r="E20" s="2073"/>
      <c r="F20" s="2073"/>
      <c r="G20" s="2073"/>
      <c r="H20" s="2073"/>
      <c r="I20" s="2073"/>
      <c r="J20" s="54"/>
      <c r="K20" s="54"/>
      <c r="L20" s="55"/>
    </row>
    <row r="21" spans="1:16" ht="28.5" customHeight="1">
      <c r="A21" s="1746" t="s">
        <v>866</v>
      </c>
      <c r="B21" s="1746"/>
      <c r="C21" s="1746"/>
      <c r="D21" s="1746"/>
      <c r="E21" s="1746"/>
      <c r="F21" s="1746"/>
      <c r="G21" s="1746"/>
      <c r="H21" s="1746"/>
      <c r="I21" s="1746"/>
      <c r="J21" s="54"/>
      <c r="K21" s="54"/>
      <c r="L21" s="54"/>
    </row>
    <row r="22" spans="1:16" ht="16.350000000000001" customHeight="1">
      <c r="A22" s="1716"/>
      <c r="B22" s="1716"/>
      <c r="C22" s="1716"/>
      <c r="D22" s="1716"/>
      <c r="E22" s="1716"/>
      <c r="F22" s="1716"/>
      <c r="G22" s="1716"/>
      <c r="H22" s="1716"/>
      <c r="I22" s="1716"/>
      <c r="J22" s="56"/>
      <c r="K22" s="56"/>
      <c r="L22" s="56"/>
      <c r="M22" s="57"/>
      <c r="N22" s="57"/>
      <c r="O22" s="57"/>
      <c r="P22" s="57"/>
    </row>
    <row r="23" spans="1:16" ht="15.75" customHeight="1">
      <c r="A23" s="2074"/>
      <c r="B23" s="1746"/>
      <c r="C23" s="1746"/>
      <c r="D23" s="1746"/>
      <c r="E23" s="1746"/>
      <c r="F23" s="1746"/>
      <c r="G23" s="1746"/>
      <c r="H23" s="1746"/>
      <c r="I23" s="57"/>
      <c r="J23" s="54"/>
      <c r="K23" s="54"/>
      <c r="L23" s="54"/>
    </row>
    <row r="24" spans="1:16" ht="28.5" customHeight="1">
      <c r="A24" s="2074"/>
      <c r="B24" s="1746"/>
      <c r="C24" s="1746"/>
      <c r="D24" s="1746"/>
      <c r="E24" s="1746"/>
      <c r="F24" s="1746"/>
      <c r="G24" s="1746"/>
      <c r="H24" s="1746"/>
      <c r="I24" s="1746"/>
      <c r="J24" s="54"/>
      <c r="K24" s="54"/>
      <c r="L24" s="54"/>
    </row>
    <row r="25" spans="1:16" ht="13.5" thickBot="1">
      <c r="A25" s="6"/>
      <c r="B25" s="58"/>
      <c r="C25" s="58"/>
      <c r="E25" s="58"/>
      <c r="F25" s="58"/>
      <c r="G25" s="58"/>
    </row>
    <row r="26" spans="1:16" ht="15.75">
      <c r="A26" s="2066" t="s">
        <v>981</v>
      </c>
      <c r="B26" s="2023"/>
      <c r="C26" s="2023"/>
      <c r="D26" s="2023"/>
      <c r="E26" s="2023"/>
      <c r="F26" s="2023"/>
      <c r="G26" s="2023"/>
      <c r="H26" s="2023"/>
      <c r="I26" s="2024"/>
    </row>
    <row r="27" spans="1:16" ht="16.5" customHeight="1">
      <c r="A27" s="2067" t="s">
        <v>2</v>
      </c>
      <c r="B27" s="1980"/>
      <c r="C27" s="1980"/>
      <c r="D27" s="1980"/>
      <c r="E27" s="1980"/>
      <c r="F27" s="1980"/>
      <c r="G27" s="1980"/>
      <c r="H27" s="1980"/>
      <c r="I27" s="2068"/>
    </row>
    <row r="28" spans="1:16" ht="16.5" customHeight="1" thickBot="1">
      <c r="A28" s="2069" t="str">
        <f>Month!A3</f>
        <v>November 2025</v>
      </c>
      <c r="B28" s="2070"/>
      <c r="C28" s="2070"/>
      <c r="D28" s="2070"/>
      <c r="E28" s="2070"/>
      <c r="F28" s="2070"/>
      <c r="G28" s="2070"/>
      <c r="H28" s="2070"/>
      <c r="I28" s="2071"/>
    </row>
    <row r="29" spans="1:16" ht="75" customHeight="1" thickBot="1">
      <c r="A29" s="39" t="s">
        <v>525</v>
      </c>
      <c r="B29" s="40" t="s">
        <v>976</v>
      </c>
      <c r="C29" s="40" t="s">
        <v>858</v>
      </c>
      <c r="D29" s="41" t="s">
        <v>977</v>
      </c>
      <c r="E29" s="40" t="s">
        <v>982</v>
      </c>
      <c r="F29" s="40" t="s">
        <v>979</v>
      </c>
      <c r="G29" s="40" t="s">
        <v>862</v>
      </c>
      <c r="H29" s="41" t="s">
        <v>863</v>
      </c>
      <c r="I29" s="42" t="s">
        <v>983</v>
      </c>
    </row>
    <row r="30" spans="1:16">
      <c r="A30" s="43" t="s">
        <v>534</v>
      </c>
      <c r="B30" s="44">
        <v>13457</v>
      </c>
      <c r="C30" s="44">
        <v>0</v>
      </c>
      <c r="D30" s="45">
        <f>C30/B30</f>
        <v>0</v>
      </c>
      <c r="E30" s="59">
        <v>0</v>
      </c>
      <c r="F30" s="44">
        <v>0</v>
      </c>
      <c r="G30" s="44">
        <v>0</v>
      </c>
      <c r="H30" s="45">
        <f t="shared" ref="H30:H35" si="6">IF(ISERR(G30/C30),0,G30/C30)</f>
        <v>0</v>
      </c>
      <c r="I30" s="74">
        <f>G30/B30</f>
        <v>0</v>
      </c>
    </row>
    <row r="31" spans="1:16">
      <c r="A31" s="907" t="s">
        <v>535</v>
      </c>
      <c r="B31" s="44">
        <v>14285</v>
      </c>
      <c r="C31" s="44">
        <v>0</v>
      </c>
      <c r="D31" s="45">
        <f>C31/B31</f>
        <v>0</v>
      </c>
      <c r="E31" s="59">
        <v>0</v>
      </c>
      <c r="F31" s="44">
        <v>0</v>
      </c>
      <c r="G31" s="44">
        <v>0</v>
      </c>
      <c r="H31" s="45">
        <f t="shared" si="6"/>
        <v>0</v>
      </c>
      <c r="I31" s="74">
        <f>G31/B31</f>
        <v>0</v>
      </c>
    </row>
    <row r="32" spans="1:16">
      <c r="A32" s="907" t="s">
        <v>536</v>
      </c>
      <c r="B32" s="44">
        <v>15172</v>
      </c>
      <c r="C32" s="44">
        <v>0</v>
      </c>
      <c r="D32" s="45">
        <f>C32/B32</f>
        <v>0</v>
      </c>
      <c r="E32" s="59">
        <v>0</v>
      </c>
      <c r="F32" s="44">
        <v>0</v>
      </c>
      <c r="G32" s="44">
        <v>0</v>
      </c>
      <c r="H32" s="45">
        <f t="shared" si="6"/>
        <v>0</v>
      </c>
      <c r="I32" s="74">
        <f>G32/B32</f>
        <v>0</v>
      </c>
    </row>
    <row r="33" spans="1:12">
      <c r="A33" s="907" t="s">
        <v>537</v>
      </c>
      <c r="B33" s="44">
        <v>15948</v>
      </c>
      <c r="C33" s="44">
        <v>0</v>
      </c>
      <c r="D33" s="45">
        <f>C33/B33</f>
        <v>0</v>
      </c>
      <c r="E33" s="59">
        <v>0</v>
      </c>
      <c r="F33" s="44">
        <v>0</v>
      </c>
      <c r="G33" s="44">
        <v>0</v>
      </c>
      <c r="H33" s="45">
        <f t="shared" si="6"/>
        <v>0</v>
      </c>
      <c r="I33" s="74">
        <f>G33/B33</f>
        <v>0</v>
      </c>
    </row>
    <row r="34" spans="1:12">
      <c r="A34" s="907" t="s">
        <v>538</v>
      </c>
      <c r="B34" s="44">
        <v>16057</v>
      </c>
      <c r="C34" s="44">
        <v>0</v>
      </c>
      <c r="D34" s="45">
        <f t="shared" ref="D34:D39" si="7">IFERROR(C34/B34,0)</f>
        <v>0</v>
      </c>
      <c r="E34" s="59">
        <v>0</v>
      </c>
      <c r="F34" s="44">
        <v>0</v>
      </c>
      <c r="G34" s="44">
        <v>0</v>
      </c>
      <c r="H34" s="45">
        <f t="shared" si="6"/>
        <v>0</v>
      </c>
      <c r="I34" s="74">
        <f t="shared" ref="I34:I39" si="8">IFERROR(G34/B34,0)</f>
        <v>0</v>
      </c>
    </row>
    <row r="35" spans="1:12">
      <c r="A35" s="907" t="s">
        <v>539</v>
      </c>
      <c r="B35" s="44">
        <v>16345</v>
      </c>
      <c r="C35" s="44">
        <v>0</v>
      </c>
      <c r="D35" s="45">
        <f t="shared" si="7"/>
        <v>0</v>
      </c>
      <c r="E35" s="59">
        <v>0</v>
      </c>
      <c r="F35" s="44">
        <v>0</v>
      </c>
      <c r="G35" s="44">
        <v>0</v>
      </c>
      <c r="H35" s="45">
        <f t="shared" si="6"/>
        <v>0</v>
      </c>
      <c r="I35" s="74">
        <f t="shared" si="8"/>
        <v>0</v>
      </c>
    </row>
    <row r="36" spans="1:12">
      <c r="A36" s="907" t="s">
        <v>540</v>
      </c>
      <c r="B36" s="44">
        <v>16505</v>
      </c>
      <c r="C36" s="44">
        <v>0</v>
      </c>
      <c r="D36" s="45">
        <f t="shared" si="7"/>
        <v>0</v>
      </c>
      <c r="E36" s="59">
        <v>0</v>
      </c>
      <c r="F36" s="44">
        <v>0</v>
      </c>
      <c r="G36" s="44">
        <v>0</v>
      </c>
      <c r="H36" s="45">
        <f t="shared" ref="H36" si="9">IF(ISERR(G36/C36),0,G36/C36)</f>
        <v>0</v>
      </c>
      <c r="I36" s="74">
        <f t="shared" si="8"/>
        <v>0</v>
      </c>
    </row>
    <row r="37" spans="1:12">
      <c r="A37" s="907" t="s">
        <v>541</v>
      </c>
      <c r="B37" s="44">
        <v>16932</v>
      </c>
      <c r="C37" s="44">
        <v>0</v>
      </c>
      <c r="D37" s="45">
        <f t="shared" si="7"/>
        <v>0</v>
      </c>
      <c r="E37" s="59">
        <v>0</v>
      </c>
      <c r="F37" s="44">
        <v>0</v>
      </c>
      <c r="G37" s="44">
        <v>0</v>
      </c>
      <c r="H37" s="45">
        <f>IF(ISERR(G37/C37),0,G37/C37)</f>
        <v>0</v>
      </c>
      <c r="I37" s="74">
        <f t="shared" si="8"/>
        <v>0</v>
      </c>
    </row>
    <row r="38" spans="1:12">
      <c r="A38" s="907" t="s">
        <v>542</v>
      </c>
      <c r="B38" s="728">
        <v>17224</v>
      </c>
      <c r="C38" s="728">
        <v>0</v>
      </c>
      <c r="D38" s="45">
        <f t="shared" si="7"/>
        <v>0</v>
      </c>
      <c r="E38" s="59">
        <v>0</v>
      </c>
      <c r="F38" s="44">
        <v>0</v>
      </c>
      <c r="G38" s="44">
        <v>0</v>
      </c>
      <c r="H38" s="45">
        <f>IF(ISERR(G38/C38),0,G38/C38)</f>
        <v>0</v>
      </c>
      <c r="I38" s="74">
        <f t="shared" si="8"/>
        <v>0</v>
      </c>
      <c r="J38" s="105"/>
    </row>
    <row r="39" spans="1:12">
      <c r="A39" s="907" t="s">
        <v>543</v>
      </c>
      <c r="B39" s="728">
        <v>17962</v>
      </c>
      <c r="C39" s="728">
        <v>0</v>
      </c>
      <c r="D39" s="45">
        <f t="shared" si="7"/>
        <v>0</v>
      </c>
      <c r="E39" s="59">
        <v>0</v>
      </c>
      <c r="F39" s="44">
        <v>0</v>
      </c>
      <c r="G39" s="44">
        <v>0</v>
      </c>
      <c r="H39" s="45">
        <f>IF(ISERR(G39/C39),0,G39/C39)</f>
        <v>0</v>
      </c>
      <c r="I39" s="74">
        <f t="shared" si="8"/>
        <v>0</v>
      </c>
    </row>
    <row r="40" spans="1:12">
      <c r="A40" s="907" t="s">
        <v>544</v>
      </c>
      <c r="B40" s="728">
        <v>18323</v>
      </c>
      <c r="C40" s="728">
        <v>0</v>
      </c>
      <c r="D40" s="45">
        <f>IFERROR(C40/B40,0)</f>
        <v>0</v>
      </c>
      <c r="E40" s="59">
        <v>0</v>
      </c>
      <c r="F40" s="44">
        <v>0</v>
      </c>
      <c r="G40" s="44">
        <v>0</v>
      </c>
      <c r="H40" s="45">
        <f>IF(ISERR(G40/C40),0,G40/C40)</f>
        <v>0</v>
      </c>
      <c r="I40" s="74">
        <f>IFERROR(G40/B40,0)</f>
        <v>0</v>
      </c>
    </row>
    <row r="41" spans="1:12" ht="13.5" thickBot="1">
      <c r="A41" s="1668" t="s">
        <v>545</v>
      </c>
      <c r="B41" s="728"/>
      <c r="C41" s="46"/>
      <c r="D41" s="45"/>
      <c r="E41" s="46"/>
      <c r="F41" s="46"/>
      <c r="G41" s="44"/>
      <c r="H41" s="45"/>
      <c r="I41" s="74"/>
    </row>
    <row r="42" spans="1:12" ht="13.5" thickBot="1">
      <c r="A42" s="47" t="s">
        <v>849</v>
      </c>
      <c r="B42" s="48">
        <f>_xlfn.IFS(B41&lt;&gt;"",B41,B40&lt;&gt;"",B40,B39&lt;&gt;"",B39,B38&lt;&gt;"",B38,B37&lt;&gt;"",B37,B36&lt;&gt;"",B36,B35&lt;&gt;"",B35,B34&lt;&gt;"",B34,B33&lt;&gt;"",B33,B32&lt;&gt;"",B32,B31&lt;&gt;"",B31,B30&lt;&gt;"",B30)</f>
        <v>18323</v>
      </c>
      <c r="C42" s="48">
        <f>SUM(C30:C41)</f>
        <v>0</v>
      </c>
      <c r="D42" s="49">
        <f t="shared" ref="D42" si="10">IF(B42&gt;0,(C42/B42),0)</f>
        <v>0</v>
      </c>
      <c r="E42" s="48">
        <f>SUM(E30:E41)</f>
        <v>0</v>
      </c>
      <c r="F42" s="48">
        <f>SUM(F30:F41)</f>
        <v>0</v>
      </c>
      <c r="G42" s="48">
        <f>SUM(G30:G41)</f>
        <v>0</v>
      </c>
      <c r="H42" s="49">
        <f>IF(C42=0,0,G42/C42)</f>
        <v>0</v>
      </c>
      <c r="I42" s="50">
        <f>IF(B42&gt;0,G42/B42,0)</f>
        <v>0</v>
      </c>
      <c r="L42" s="7"/>
    </row>
    <row r="43" spans="1:12" s="54" customFormat="1">
      <c r="A43" s="106"/>
      <c r="B43" s="106"/>
      <c r="C43" s="106"/>
      <c r="D43" s="106"/>
      <c r="E43" s="106"/>
      <c r="F43" s="106"/>
      <c r="G43" s="106"/>
      <c r="H43" s="106"/>
      <c r="I43" s="106"/>
      <c r="J43"/>
      <c r="K43"/>
      <c r="L43"/>
    </row>
    <row r="44" spans="1:12" s="54" customFormat="1" ht="12.75" customHeight="1">
      <c r="A44" s="2072" t="s">
        <v>984</v>
      </c>
      <c r="B44" s="2075"/>
      <c r="C44" s="2075"/>
      <c r="D44" s="2075"/>
      <c r="E44" s="2075"/>
      <c r="F44" s="2075"/>
      <c r="G44" s="2075"/>
      <c r="H44" s="2075"/>
      <c r="I44" s="2075"/>
      <c r="J44"/>
      <c r="K44"/>
      <c r="L44"/>
    </row>
    <row r="45" spans="1:12" s="54" customFormat="1" ht="19.350000000000001" customHeight="1">
      <c r="A45" s="2075"/>
      <c r="B45" s="2075"/>
      <c r="C45" s="2075"/>
      <c r="D45" s="2075"/>
      <c r="E45" s="2075"/>
      <c r="F45" s="2075"/>
      <c r="G45" s="2075"/>
      <c r="H45" s="2075"/>
      <c r="I45" s="2075"/>
      <c r="J45"/>
      <c r="K45"/>
      <c r="L45"/>
    </row>
    <row r="46" spans="1:12" s="54" customFormat="1" ht="31.5" customHeight="1">
      <c r="A46" s="1746" t="s">
        <v>869</v>
      </c>
      <c r="B46" s="1746"/>
      <c r="C46" s="1746"/>
      <c r="D46" s="1746"/>
      <c r="E46" s="1746"/>
      <c r="F46" s="1746"/>
      <c r="G46" s="1746"/>
      <c r="H46" s="1746"/>
      <c r="I46" s="1746"/>
    </row>
    <row r="47" spans="1:12" s="54" customFormat="1" ht="17.25" customHeight="1">
      <c r="A47" s="2074"/>
      <c r="B47" s="1746"/>
      <c r="C47" s="1746"/>
      <c r="D47" s="1746"/>
      <c r="E47" s="1746"/>
      <c r="F47" s="1746"/>
      <c r="G47" s="1746"/>
      <c r="H47" s="1746"/>
      <c r="I47" s="86"/>
    </row>
    <row r="48" spans="1:12" s="54" customFormat="1" ht="18" customHeight="1">
      <c r="A48" s="1746"/>
      <c r="B48" s="1725"/>
      <c r="C48" s="1725"/>
      <c r="D48" s="1725"/>
      <c r="E48" s="1725"/>
      <c r="F48" s="1725"/>
      <c r="G48" s="1725"/>
      <c r="H48" s="1725"/>
      <c r="I48" s="1725"/>
      <c r="J48" s="1725"/>
      <c r="K48" s="1725"/>
    </row>
    <row r="49" spans="1:12" ht="29.25" customHeight="1">
      <c r="A49" s="2076"/>
      <c r="B49" s="2076"/>
      <c r="C49" s="2076"/>
      <c r="D49" s="2076"/>
      <c r="E49" s="2076"/>
      <c r="F49" s="2076"/>
      <c r="G49" s="2076"/>
      <c r="H49" s="2076"/>
      <c r="I49" s="2076"/>
      <c r="J49" s="89"/>
      <c r="K49" s="89"/>
      <c r="L49" s="54"/>
    </row>
    <row r="50" spans="1:12">
      <c r="B50" s="11"/>
    </row>
  </sheetData>
  <mergeCells count="16">
    <mergeCell ref="A44:I45"/>
    <mergeCell ref="A46:I46"/>
    <mergeCell ref="A47:H47"/>
    <mergeCell ref="A48:K48"/>
    <mergeCell ref="A49:I49"/>
    <mergeCell ref="A23:H23"/>
    <mergeCell ref="A24:I24"/>
    <mergeCell ref="A26:I26"/>
    <mergeCell ref="A27:I27"/>
    <mergeCell ref="A28:I28"/>
    <mergeCell ref="A1:I1"/>
    <mergeCell ref="A2:I2"/>
    <mergeCell ref="A3:I3"/>
    <mergeCell ref="A21:I21"/>
    <mergeCell ref="A22:I22"/>
    <mergeCell ref="A19:I20"/>
  </mergeCells>
  <pageMargins left="0.7" right="0.7" top="0.75" bottom="0.75" header="0.3" footer="0.3"/>
  <pageSetup scale="78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tabColor rgb="FF00B050"/>
    <pageSetUpPr fitToPage="1"/>
  </sheetPr>
  <dimension ref="A1:O33"/>
  <sheetViews>
    <sheetView zoomScale="110" zoomScaleNormal="110" workbookViewId="0">
      <selection activeCell="M23" sqref="A1:M23"/>
    </sheetView>
  </sheetViews>
  <sheetFormatPr defaultRowHeight="12.75"/>
  <cols>
    <col min="1" max="1" width="41.140625" bestFit="1" customWidth="1"/>
    <col min="2" max="10" width="13.5703125" customWidth="1"/>
    <col min="14" max="14" width="13.28515625" bestFit="1" customWidth="1"/>
  </cols>
  <sheetData>
    <row r="1" spans="1:15" ht="15.75">
      <c r="A1" s="1717" t="s">
        <v>1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</row>
    <row r="2" spans="1:15" ht="15.75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1717"/>
      <c r="L2" s="1717"/>
      <c r="M2" s="1717"/>
    </row>
    <row r="3" spans="1:15" ht="16.5" thickBot="1">
      <c r="A3" s="1718" t="str">
        <f>Month!A3</f>
        <v>November 2025</v>
      </c>
      <c r="B3" s="1719"/>
      <c r="C3" s="1719"/>
      <c r="D3" s="1719"/>
      <c r="E3" s="1719"/>
      <c r="F3" s="1719"/>
      <c r="G3" s="1719"/>
      <c r="H3" s="1719"/>
      <c r="I3" s="1719"/>
      <c r="J3" s="1719"/>
      <c r="K3" s="1719"/>
      <c r="L3" s="1719"/>
      <c r="M3" s="1719"/>
    </row>
    <row r="4" spans="1:15">
      <c r="A4" s="522"/>
      <c r="B4" s="1720" t="s">
        <v>3</v>
      </c>
      <c r="C4" s="1721"/>
      <c r="D4" s="1722"/>
      <c r="E4" s="1720" t="s">
        <v>4</v>
      </c>
      <c r="F4" s="1721"/>
      <c r="G4" s="1722"/>
      <c r="H4" s="1720" t="s">
        <v>5</v>
      </c>
      <c r="I4" s="1721"/>
      <c r="J4" s="1722"/>
      <c r="K4" s="1723" t="s">
        <v>6</v>
      </c>
      <c r="L4" s="1721"/>
      <c r="M4" s="1722"/>
    </row>
    <row r="5" spans="1:15" ht="13.5" thickBot="1">
      <c r="A5" s="754" t="s">
        <v>7</v>
      </c>
      <c r="B5" s="523" t="s">
        <v>8</v>
      </c>
      <c r="C5" s="524" t="s">
        <v>9</v>
      </c>
      <c r="D5" s="525" t="s">
        <v>10</v>
      </c>
      <c r="E5" s="523" t="s">
        <v>8</v>
      </c>
      <c r="F5" s="524" t="s">
        <v>9</v>
      </c>
      <c r="G5" s="525" t="s">
        <v>10</v>
      </c>
      <c r="H5" s="523" t="s">
        <v>8</v>
      </c>
      <c r="I5" s="524" t="s">
        <v>9</v>
      </c>
      <c r="J5" s="525" t="s">
        <v>10</v>
      </c>
      <c r="K5" s="523" t="s">
        <v>8</v>
      </c>
      <c r="L5" s="524" t="s">
        <v>9</v>
      </c>
      <c r="M5" s="525" t="s">
        <v>10</v>
      </c>
    </row>
    <row r="6" spans="1:15">
      <c r="A6" s="754"/>
      <c r="B6" s="526"/>
      <c r="C6" s="527"/>
      <c r="D6" s="528"/>
      <c r="E6" s="529"/>
      <c r="F6" s="530"/>
      <c r="G6" s="531"/>
      <c r="H6" s="529"/>
      <c r="I6" s="530"/>
      <c r="J6" s="531"/>
      <c r="K6" s="529"/>
      <c r="L6" s="530"/>
      <c r="M6" s="531"/>
    </row>
    <row r="7" spans="1:15">
      <c r="A7" s="755" t="s">
        <v>11</v>
      </c>
      <c r="B7" s="741"/>
      <c r="C7" s="138"/>
      <c r="D7" s="139">
        <f>+'ESA Table 1'!D31</f>
        <v>20365971</v>
      </c>
      <c r="E7" s="140">
        <v>675088</v>
      </c>
      <c r="F7" s="138">
        <v>531850</v>
      </c>
      <c r="G7" s="139">
        <f>E7+F7</f>
        <v>1206938</v>
      </c>
      <c r="H7" s="140">
        <v>6818222</v>
      </c>
      <c r="I7" s="138">
        <v>7205760</v>
      </c>
      <c r="J7" s="139">
        <f>H7+I7</f>
        <v>14023982</v>
      </c>
      <c r="K7" s="141"/>
      <c r="L7" s="142"/>
      <c r="M7" s="143">
        <f>J7/D7</f>
        <v>0.68859874149874811</v>
      </c>
    </row>
    <row r="8" spans="1:15">
      <c r="A8" s="755" t="s">
        <v>12</v>
      </c>
      <c r="B8" s="756"/>
      <c r="C8" s="138"/>
      <c r="D8" s="139">
        <f>9014461.08+924348</f>
        <v>9938809.0800000001</v>
      </c>
      <c r="E8" s="144">
        <v>462770</v>
      </c>
      <c r="F8" s="138">
        <v>328929</v>
      </c>
      <c r="G8" s="139">
        <f t="shared" ref="G8:G9" si="0">E8+F8</f>
        <v>791699</v>
      </c>
      <c r="H8" s="144">
        <v>4911183</v>
      </c>
      <c r="I8" s="138">
        <v>2256130</v>
      </c>
      <c r="J8" s="139">
        <f t="shared" ref="J8:J9" si="1">H8+I8</f>
        <v>7167313</v>
      </c>
      <c r="K8" s="141"/>
      <c r="L8" s="142"/>
      <c r="M8" s="143">
        <f>J8/D8</f>
        <v>0.72114404676742216</v>
      </c>
      <c r="N8" s="145"/>
      <c r="O8" s="146"/>
    </row>
    <row r="9" spans="1:15">
      <c r="A9" s="755" t="s">
        <v>565</v>
      </c>
      <c r="B9" s="741"/>
      <c r="C9" s="138"/>
      <c r="D9" s="139">
        <v>1526683</v>
      </c>
      <c r="E9" s="140">
        <v>17383</v>
      </c>
      <c r="F9" s="138">
        <v>17389</v>
      </c>
      <c r="G9" s="139">
        <f t="shared" si="0"/>
        <v>34772</v>
      </c>
      <c r="H9" s="140">
        <v>335040</v>
      </c>
      <c r="I9" s="138">
        <v>225002</v>
      </c>
      <c r="J9" s="139">
        <f t="shared" si="1"/>
        <v>560042</v>
      </c>
      <c r="K9" s="141"/>
      <c r="L9" s="142"/>
      <c r="M9" s="143">
        <f>J9/D9</f>
        <v>0.36683581332863469</v>
      </c>
    </row>
    <row r="10" spans="1:15">
      <c r="A10" s="532" t="s">
        <v>13</v>
      </c>
      <c r="B10" s="757"/>
      <c r="C10" s="147"/>
      <c r="D10" s="148"/>
      <c r="E10" s="757"/>
      <c r="F10" s="147"/>
      <c r="G10" s="148"/>
      <c r="H10" s="757"/>
      <c r="I10" s="147"/>
      <c r="J10" s="148"/>
      <c r="K10" s="757"/>
      <c r="L10" s="147"/>
      <c r="M10" s="148"/>
    </row>
    <row r="11" spans="1:15">
      <c r="A11" s="149" t="s">
        <v>14</v>
      </c>
      <c r="B11" s="757"/>
      <c r="C11" s="147"/>
      <c r="D11" s="148"/>
      <c r="E11" s="757"/>
      <c r="F11" s="147"/>
      <c r="G11" s="148"/>
      <c r="H11" s="757"/>
      <c r="I11" s="147"/>
      <c r="J11" s="148"/>
      <c r="K11" s="757"/>
      <c r="L11" s="147"/>
      <c r="M11" s="148"/>
    </row>
    <row r="12" spans="1:15">
      <c r="A12" s="755" t="s">
        <v>15</v>
      </c>
      <c r="B12" s="741"/>
      <c r="C12" s="138"/>
      <c r="D12" s="139"/>
      <c r="E12" s="144"/>
      <c r="F12" s="138"/>
      <c r="G12" s="139"/>
      <c r="H12" s="144"/>
      <c r="I12" s="138"/>
      <c r="J12" s="139"/>
      <c r="K12" s="141"/>
      <c r="L12" s="142"/>
      <c r="M12" s="143"/>
    </row>
    <row r="13" spans="1:15">
      <c r="A13" s="755" t="s">
        <v>16</v>
      </c>
      <c r="B13" s="741"/>
      <c r="C13" s="138"/>
      <c r="D13" s="139"/>
      <c r="E13" s="144"/>
      <c r="F13" s="138"/>
      <c r="G13" s="139"/>
      <c r="H13" s="144"/>
      <c r="I13" s="138"/>
      <c r="J13" s="139"/>
      <c r="K13" s="141"/>
      <c r="L13" s="142"/>
      <c r="M13" s="143"/>
    </row>
    <row r="14" spans="1:15">
      <c r="A14" s="758" t="s">
        <v>17</v>
      </c>
      <c r="B14" s="756"/>
      <c r="C14" s="138"/>
      <c r="D14" s="139">
        <v>632453</v>
      </c>
      <c r="E14" s="144">
        <v>10546</v>
      </c>
      <c r="F14" s="138">
        <v>10546</v>
      </c>
      <c r="G14" s="139">
        <f t="shared" ref="G14:G15" si="2">E14+F14</f>
        <v>21092</v>
      </c>
      <c r="H14" s="140">
        <v>120645</v>
      </c>
      <c r="I14" s="138">
        <v>120644</v>
      </c>
      <c r="J14" s="139">
        <f t="shared" ref="J14" si="3">H14+I14</f>
        <v>241289</v>
      </c>
      <c r="K14" s="141"/>
      <c r="L14" s="142"/>
      <c r="M14" s="143">
        <f>J14/D14</f>
        <v>0.38151293455798296</v>
      </c>
      <c r="N14" s="112"/>
    </row>
    <row r="15" spans="1:15">
      <c r="A15" s="970" t="s">
        <v>1002</v>
      </c>
      <c r="B15" s="741"/>
      <c r="C15" s="138"/>
      <c r="D15" s="139">
        <v>315260</v>
      </c>
      <c r="E15" s="741">
        <v>0</v>
      </c>
      <c r="F15" s="138">
        <v>0</v>
      </c>
      <c r="G15" s="139">
        <f t="shared" si="2"/>
        <v>0</v>
      </c>
      <c r="H15" s="741">
        <v>0</v>
      </c>
      <c r="I15" s="138">
        <v>0</v>
      </c>
      <c r="J15" s="139">
        <f>H15+I15</f>
        <v>0</v>
      </c>
      <c r="K15" s="141"/>
      <c r="L15" s="142"/>
      <c r="M15" s="143">
        <f>J15/D15</f>
        <v>0</v>
      </c>
    </row>
    <row r="16" spans="1:15" ht="13.5" thickBot="1">
      <c r="A16" s="533" t="s">
        <v>18</v>
      </c>
      <c r="B16" s="150"/>
      <c r="C16" s="151"/>
      <c r="D16" s="152">
        <f t="shared" ref="D16:J16" si="4">SUM(D7:D15)</f>
        <v>32779176.079999998</v>
      </c>
      <c r="E16" s="153">
        <f t="shared" si="4"/>
        <v>1165787</v>
      </c>
      <c r="F16" s="151">
        <f t="shared" si="4"/>
        <v>888714</v>
      </c>
      <c r="G16" s="152">
        <f t="shared" si="4"/>
        <v>2054501</v>
      </c>
      <c r="H16" s="153">
        <f t="shared" si="4"/>
        <v>12185090</v>
      </c>
      <c r="I16" s="151">
        <f t="shared" si="4"/>
        <v>9807536</v>
      </c>
      <c r="J16" s="151">
        <f t="shared" si="4"/>
        <v>21992626</v>
      </c>
      <c r="K16" s="154"/>
      <c r="L16" s="155"/>
      <c r="M16" s="156">
        <f>J16/D16</f>
        <v>0.67093284914560924</v>
      </c>
      <c r="N16" s="112"/>
    </row>
    <row r="17" spans="1:15">
      <c r="A17" s="75"/>
      <c r="B17" s="75"/>
      <c r="C17" s="75"/>
      <c r="D17" s="75"/>
      <c r="E17" s="1641"/>
      <c r="F17" s="75"/>
      <c r="G17" s="75"/>
      <c r="H17" s="1641"/>
      <c r="I17" s="75"/>
      <c r="J17" s="75"/>
      <c r="K17" s="75"/>
      <c r="L17" s="75"/>
      <c r="M17" s="75"/>
      <c r="N17" s="112"/>
    </row>
    <row r="18" spans="1:15">
      <c r="A18" s="1724" t="s">
        <v>19</v>
      </c>
      <c r="B18" s="1725"/>
      <c r="C18" s="1725"/>
      <c r="D18" s="1725"/>
      <c r="E18" s="1725"/>
      <c r="F18" s="1725"/>
      <c r="G18" s="1725"/>
      <c r="H18" s="1725"/>
      <c r="I18" s="1725"/>
      <c r="J18" s="1725"/>
      <c r="K18" s="1725"/>
      <c r="L18" s="1725"/>
      <c r="M18" s="1725"/>
      <c r="N18" s="112"/>
    </row>
    <row r="19" spans="1:15" ht="12.75" customHeight="1">
      <c r="A19" s="1714" t="s">
        <v>20</v>
      </c>
      <c r="B19" s="1714"/>
      <c r="C19" s="1714"/>
      <c r="D19" s="1714"/>
      <c r="E19" s="1714"/>
      <c r="F19" s="1714"/>
      <c r="G19" s="1714"/>
      <c r="H19" s="1714"/>
      <c r="I19" s="1714"/>
      <c r="J19" s="1714"/>
      <c r="K19" s="1714"/>
      <c r="L19" s="1714"/>
      <c r="M19" s="1714"/>
    </row>
    <row r="20" spans="1:15" ht="51.75" customHeight="1">
      <c r="A20" s="1715" t="s">
        <v>1001</v>
      </c>
      <c r="B20" s="1716"/>
      <c r="C20" s="1716"/>
      <c r="D20" s="1716"/>
      <c r="E20" s="1716"/>
      <c r="F20" s="1716"/>
      <c r="G20" s="1716"/>
      <c r="H20" s="1716"/>
      <c r="I20" s="1716"/>
      <c r="J20" s="1716"/>
      <c r="K20" s="1716"/>
      <c r="L20" s="1716"/>
      <c r="M20" s="1716"/>
    </row>
    <row r="21" spans="1:15">
      <c r="A21" s="133"/>
      <c r="B21" s="133"/>
      <c r="C21" s="133"/>
      <c r="D21" s="133"/>
      <c r="E21" s="133"/>
      <c r="F21" s="133"/>
      <c r="G21" s="133"/>
      <c r="H21" s="133"/>
      <c r="I21" s="133"/>
      <c r="J21" s="133"/>
      <c r="K21" s="133"/>
      <c r="L21" s="133"/>
      <c r="M21" s="133"/>
    </row>
    <row r="22" spans="1:15">
      <c r="A22" s="1715" t="s">
        <v>21</v>
      </c>
      <c r="B22" s="1716"/>
      <c r="C22" s="1716"/>
      <c r="D22" s="1716"/>
      <c r="E22" s="1716"/>
      <c r="F22" s="1716"/>
      <c r="G22" s="1716"/>
      <c r="H22" s="1716"/>
      <c r="I22" s="1716"/>
      <c r="J22" s="1716"/>
      <c r="K22" s="1716"/>
      <c r="L22" s="1716"/>
      <c r="M22" s="1716"/>
    </row>
    <row r="24" spans="1:15">
      <c r="O24" s="8"/>
    </row>
    <row r="26" spans="1:15">
      <c r="J26" s="8"/>
    </row>
    <row r="28" spans="1:15">
      <c r="D28" s="112"/>
    </row>
    <row r="29" spans="1:15">
      <c r="D29" s="112"/>
    </row>
    <row r="30" spans="1:15">
      <c r="D30" s="112"/>
    </row>
    <row r="31" spans="1:15">
      <c r="C31" s="8"/>
      <c r="D31" s="112"/>
    </row>
    <row r="32" spans="1:15">
      <c r="D32" s="112"/>
    </row>
    <row r="33" spans="4:4">
      <c r="D33" s="112"/>
    </row>
  </sheetData>
  <mergeCells count="11">
    <mergeCell ref="A19:M19"/>
    <mergeCell ref="A20:M20"/>
    <mergeCell ref="A22:M22"/>
    <mergeCell ref="A1:M1"/>
    <mergeCell ref="A2:M2"/>
    <mergeCell ref="A3:M3"/>
    <mergeCell ref="B4:D4"/>
    <mergeCell ref="E4:G4"/>
    <mergeCell ref="H4:J4"/>
    <mergeCell ref="K4:M4"/>
    <mergeCell ref="A18:M18"/>
  </mergeCells>
  <pageMargins left="0.7" right="0.7" top="0.75" bottom="0.75" header="0.3" footer="0.3"/>
  <pageSetup scale="48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tabColor rgb="FF00B050"/>
    <pageSetUpPr fitToPage="1"/>
  </sheetPr>
  <dimension ref="A1:J18"/>
  <sheetViews>
    <sheetView workbookViewId="0">
      <selection activeCell="J14" sqref="A1:J14"/>
    </sheetView>
  </sheetViews>
  <sheetFormatPr defaultColWidth="8.5703125" defaultRowHeight="12.75"/>
  <cols>
    <col min="1" max="1" width="15.7109375" customWidth="1"/>
    <col min="2" max="9" width="10.5703125" customWidth="1"/>
    <col min="10" max="10" width="20.28515625" customWidth="1"/>
  </cols>
  <sheetData>
    <row r="1" spans="1:10" ht="15.75">
      <c r="A1" s="1717" t="s">
        <v>985</v>
      </c>
      <c r="B1" s="1717"/>
      <c r="C1" s="1717"/>
      <c r="D1" s="1717"/>
      <c r="E1" s="1717"/>
      <c r="F1" s="1717"/>
      <c r="G1" s="1717"/>
      <c r="H1" s="1717"/>
      <c r="I1" s="1717"/>
      <c r="J1" s="1717"/>
    </row>
    <row r="2" spans="1:10" ht="15.75">
      <c r="A2" s="1801" t="s">
        <v>2</v>
      </c>
      <c r="B2" s="2078"/>
      <c r="C2" s="2078"/>
      <c r="D2" s="2078"/>
      <c r="E2" s="2078"/>
      <c r="F2" s="2078"/>
      <c r="G2" s="2078"/>
      <c r="H2" s="2078"/>
      <c r="I2" s="2078"/>
      <c r="J2" s="2078"/>
    </row>
    <row r="3" spans="1:10" ht="15.75">
      <c r="A3" s="1726" t="str">
        <f>Month!A3</f>
        <v>November 2025</v>
      </c>
      <c r="B3" s="2079"/>
      <c r="C3" s="2079"/>
      <c r="D3" s="2079"/>
      <c r="E3" s="2079"/>
      <c r="F3" s="2079"/>
      <c r="G3" s="2079"/>
      <c r="H3" s="2079"/>
      <c r="I3" s="2079"/>
      <c r="J3" s="2079"/>
    </row>
    <row r="4" spans="1:10" ht="36" customHeight="1">
      <c r="A4" s="2080" t="s">
        <v>508</v>
      </c>
      <c r="B4" s="2082" t="s">
        <v>871</v>
      </c>
      <c r="C4" s="2083"/>
      <c r="D4" s="2084"/>
      <c r="E4" s="2085" t="s">
        <v>872</v>
      </c>
      <c r="F4" s="2083"/>
      <c r="G4" s="2084"/>
      <c r="H4" s="2082" t="s">
        <v>986</v>
      </c>
      <c r="I4" s="2083"/>
      <c r="J4" s="2086"/>
    </row>
    <row r="5" spans="1:10" ht="16.5" thickBot="1">
      <c r="A5" s="2081"/>
      <c r="B5" s="1430" t="s">
        <v>510</v>
      </c>
      <c r="C5" s="1424" t="s">
        <v>874</v>
      </c>
      <c r="D5" s="1425" t="s">
        <v>10</v>
      </c>
      <c r="E5" s="61" t="s">
        <v>510</v>
      </c>
      <c r="F5" s="63" t="s">
        <v>511</v>
      </c>
      <c r="G5" s="64" t="s">
        <v>10</v>
      </c>
      <c r="H5" s="61" t="s">
        <v>510</v>
      </c>
      <c r="I5" s="745" t="s">
        <v>511</v>
      </c>
      <c r="J5" s="1316" t="s">
        <v>10</v>
      </c>
    </row>
    <row r="6" spans="1:10" ht="15">
      <c r="A6" s="1431" t="s">
        <v>512</v>
      </c>
      <c r="B6" s="1432">
        <v>4852</v>
      </c>
      <c r="C6" s="1432">
        <v>0</v>
      </c>
      <c r="D6" s="1433">
        <f>C6+B6</f>
        <v>4852</v>
      </c>
      <c r="E6" s="1427">
        <v>651</v>
      </c>
      <c r="F6" s="746">
        <v>0</v>
      </c>
      <c r="G6" s="746">
        <f>SUM(E6:F6)</f>
        <v>651</v>
      </c>
      <c r="H6" s="747">
        <f>E6/B6</f>
        <v>0.13417147568013191</v>
      </c>
      <c r="I6" s="748">
        <v>0</v>
      </c>
      <c r="J6" s="749">
        <f>G6/D6</f>
        <v>0.13417147568013191</v>
      </c>
    </row>
    <row r="7" spans="1:10" ht="15">
      <c r="A7" s="1434" t="s">
        <v>513</v>
      </c>
      <c r="B7" s="1426">
        <v>74144</v>
      </c>
      <c r="C7" s="1426">
        <v>2023</v>
      </c>
      <c r="D7" s="1435">
        <f>C7+B7</f>
        <v>76167</v>
      </c>
      <c r="E7" s="1428">
        <v>17227</v>
      </c>
      <c r="F7" s="961">
        <v>445</v>
      </c>
      <c r="G7" s="17">
        <f>SUM(E7:F7)</f>
        <v>17672</v>
      </c>
      <c r="H7" s="107">
        <f>E7/B7</f>
        <v>0.23234516616314199</v>
      </c>
      <c r="I7" s="108">
        <v>1</v>
      </c>
      <c r="J7" s="750">
        <f>G7/D7</f>
        <v>0.23201649008100622</v>
      </c>
    </row>
    <row r="8" spans="1:10" ht="16.5" thickBot="1">
      <c r="A8" s="1436" t="s">
        <v>10</v>
      </c>
      <c r="B8" s="1437">
        <f t="shared" ref="B8:G8" si="0">SUM(B6:B7)</f>
        <v>78996</v>
      </c>
      <c r="C8" s="1437">
        <f t="shared" si="0"/>
        <v>2023</v>
      </c>
      <c r="D8" s="1438">
        <f t="shared" si="0"/>
        <v>81019</v>
      </c>
      <c r="E8" s="1429">
        <f t="shared" si="0"/>
        <v>17878</v>
      </c>
      <c r="F8" s="1317">
        <f t="shared" si="0"/>
        <v>445</v>
      </c>
      <c r="G8" s="1317">
        <f t="shared" si="0"/>
        <v>18323</v>
      </c>
      <c r="H8" s="1318">
        <f>E8/B8</f>
        <v>0.22631525646868195</v>
      </c>
      <c r="I8" s="1318">
        <f>F8/C8</f>
        <v>0.21997034107760752</v>
      </c>
      <c r="J8" s="1319">
        <f>G8/D8</f>
        <v>0.22615682741085424</v>
      </c>
    </row>
    <row r="10" spans="1:10" ht="42" customHeight="1">
      <c r="A10" s="1768" t="s">
        <v>987</v>
      </c>
      <c r="B10" s="1733"/>
      <c r="C10" s="1733"/>
      <c r="D10" s="1733"/>
      <c r="E10" s="1733"/>
      <c r="F10" s="1733"/>
      <c r="G10" s="1733"/>
      <c r="H10" s="1733"/>
      <c r="I10" s="1733"/>
      <c r="J10" s="1733"/>
    </row>
    <row r="11" spans="1:10">
      <c r="A11" s="1725" t="s">
        <v>876</v>
      </c>
      <c r="B11" s="1725"/>
      <c r="C11" s="1725"/>
      <c r="D11" s="1725"/>
      <c r="E11" s="1725"/>
      <c r="F11" s="1725"/>
      <c r="G11" s="1725"/>
      <c r="H11" s="1725"/>
      <c r="I11" s="1725"/>
      <c r="J11" s="1725"/>
    </row>
    <row r="12" spans="1:10" ht="16.350000000000001" customHeight="1">
      <c r="A12" s="2077"/>
      <c r="B12" s="2077"/>
      <c r="C12" s="2077"/>
      <c r="D12" s="2077"/>
      <c r="E12" s="2077"/>
      <c r="F12" s="2077"/>
      <c r="G12" s="2077"/>
      <c r="H12" s="2077"/>
      <c r="I12" s="2077"/>
      <c r="J12" s="2077"/>
    </row>
    <row r="13" spans="1:10" ht="28.35" customHeight="1">
      <c r="A13" s="2077" t="s">
        <v>174</v>
      </c>
      <c r="B13" s="2077"/>
      <c r="C13" s="2077"/>
      <c r="D13" s="2077"/>
      <c r="E13" s="2077"/>
      <c r="F13" s="2077"/>
      <c r="G13" s="2077"/>
      <c r="H13" s="2077"/>
      <c r="I13" s="2077"/>
      <c r="J13" s="2077"/>
    </row>
    <row r="15" spans="1:10">
      <c r="A15" s="75"/>
    </row>
    <row r="18" spans="8:8">
      <c r="H18" t="s">
        <v>878</v>
      </c>
    </row>
  </sheetData>
  <mergeCells count="11">
    <mergeCell ref="A13:J13"/>
    <mergeCell ref="A11:J11"/>
    <mergeCell ref="A12:J12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tabColor rgb="FF00B050"/>
    <pageSetUpPr fitToPage="1"/>
  </sheetPr>
  <dimension ref="A1:K22"/>
  <sheetViews>
    <sheetView workbookViewId="0">
      <selection activeCell="H23" sqref="A1:H23"/>
    </sheetView>
  </sheetViews>
  <sheetFormatPr defaultColWidth="8.5703125" defaultRowHeight="12.75"/>
  <cols>
    <col min="1" max="1" width="15.7109375" customWidth="1"/>
    <col min="2" max="2" width="16.28515625" customWidth="1"/>
    <col min="3" max="4" width="16.5703125" customWidth="1"/>
    <col min="5" max="5" width="14.7109375" customWidth="1"/>
    <col min="6" max="6" width="16.42578125" customWidth="1"/>
    <col min="7" max="7" width="18.28515625" style="10" customWidth="1"/>
    <col min="8" max="8" width="22.28515625" customWidth="1"/>
    <col min="9" max="9" width="12.28515625" style="4" bestFit="1" customWidth="1"/>
    <col min="10" max="11" width="8.5703125" style="4"/>
  </cols>
  <sheetData>
    <row r="1" spans="1:11" ht="15.75">
      <c r="A1" s="1717" t="s">
        <v>988</v>
      </c>
      <c r="B1" s="1717"/>
      <c r="C1" s="1717"/>
      <c r="D1" s="1717"/>
      <c r="E1" s="1717"/>
      <c r="F1" s="1717"/>
      <c r="G1" s="1717"/>
      <c r="H1" s="1717"/>
    </row>
    <row r="2" spans="1:11" ht="15.75">
      <c r="A2" s="1801" t="s">
        <v>2</v>
      </c>
      <c r="B2" s="2078"/>
      <c r="C2" s="2078"/>
      <c r="D2" s="2078"/>
      <c r="E2" s="2078"/>
      <c r="F2" s="2078"/>
      <c r="G2" s="2078"/>
      <c r="H2" s="2078"/>
    </row>
    <row r="3" spans="1:11" ht="16.5" thickBot="1">
      <c r="A3" s="1726" t="str">
        <f>Month!A3</f>
        <v>November 2025</v>
      </c>
      <c r="B3" s="2079"/>
      <c r="C3" s="2079"/>
      <c r="D3" s="2079"/>
      <c r="E3" s="2079"/>
      <c r="F3" s="2079"/>
      <c r="G3" s="2079"/>
      <c r="H3" s="2079"/>
    </row>
    <row r="4" spans="1:11" ht="47.25">
      <c r="A4" s="613" t="s">
        <v>525</v>
      </c>
      <c r="B4" s="614" t="s">
        <v>989</v>
      </c>
      <c r="C4" s="1001" t="s">
        <v>990</v>
      </c>
      <c r="D4" s="614" t="s">
        <v>882</v>
      </c>
      <c r="E4" s="1001" t="s">
        <v>991</v>
      </c>
      <c r="F4" s="614" t="s">
        <v>992</v>
      </c>
      <c r="G4" s="631" t="s">
        <v>993</v>
      </c>
      <c r="H4" s="615" t="s">
        <v>886</v>
      </c>
      <c r="I4" s="5"/>
      <c r="J4" s="5"/>
    </row>
    <row r="5" spans="1:11" s="4" customFormat="1" ht="15">
      <c r="A5" s="923" t="s">
        <v>534</v>
      </c>
      <c r="B5" s="744">
        <v>13457</v>
      </c>
      <c r="C5" s="744">
        <v>333</v>
      </c>
      <c r="D5" s="924">
        <f t="shared" ref="D5:D11" si="0">C5/B5</f>
        <v>2.4745485620866463E-2</v>
      </c>
      <c r="E5" s="1685" t="s">
        <v>1047</v>
      </c>
      <c r="F5" s="744">
        <v>234</v>
      </c>
      <c r="G5" s="924">
        <f t="shared" ref="G5:G10" si="1">E5/C5</f>
        <v>0</v>
      </c>
      <c r="H5" s="925">
        <f>F5/B5</f>
        <v>1.7388719625473732E-2</v>
      </c>
      <c r="I5" s="79"/>
      <c r="J5" s="67"/>
    </row>
    <row r="6" spans="1:11" ht="15">
      <c r="A6" s="923" t="s">
        <v>535</v>
      </c>
      <c r="B6" s="744">
        <v>14285</v>
      </c>
      <c r="C6" s="744">
        <v>352</v>
      </c>
      <c r="D6" s="924">
        <f t="shared" si="0"/>
        <v>2.4641232061603079E-2</v>
      </c>
      <c r="E6" s="744">
        <v>29</v>
      </c>
      <c r="F6" s="744">
        <v>284</v>
      </c>
      <c r="G6" s="924">
        <f t="shared" si="1"/>
        <v>8.2386363636363633E-2</v>
      </c>
      <c r="H6" s="925">
        <f t="shared" ref="H6:H11" si="2">F6/B6</f>
        <v>1.9880994049702484E-2</v>
      </c>
      <c r="I6" s="79"/>
      <c r="J6" s="67"/>
    </row>
    <row r="7" spans="1:11" ht="15">
      <c r="A7" s="923" t="s">
        <v>536</v>
      </c>
      <c r="B7" s="744">
        <v>15172</v>
      </c>
      <c r="C7" s="744">
        <v>440</v>
      </c>
      <c r="D7" s="924">
        <f t="shared" si="0"/>
        <v>2.9000790930661744E-2</v>
      </c>
      <c r="E7" s="744">
        <v>40</v>
      </c>
      <c r="F7" s="744">
        <v>325</v>
      </c>
      <c r="G7" s="924">
        <f t="shared" si="1"/>
        <v>9.0909090909090912E-2</v>
      </c>
      <c r="H7" s="925">
        <f t="shared" si="2"/>
        <v>2.1421038755602424E-2</v>
      </c>
      <c r="I7" s="80"/>
      <c r="J7" s="67"/>
    </row>
    <row r="8" spans="1:11" ht="15">
      <c r="A8" s="923" t="s">
        <v>537</v>
      </c>
      <c r="B8" s="744">
        <v>15948</v>
      </c>
      <c r="C8" s="744">
        <v>440</v>
      </c>
      <c r="D8" s="924">
        <f t="shared" si="0"/>
        <v>2.7589666415851519E-2</v>
      </c>
      <c r="E8" s="744">
        <v>36</v>
      </c>
      <c r="F8" s="744">
        <v>354</v>
      </c>
      <c r="G8" s="924">
        <f t="shared" si="1"/>
        <v>8.1818181818181818E-2</v>
      </c>
      <c r="H8" s="925">
        <f t="shared" si="2"/>
        <v>2.219714070729872E-2</v>
      </c>
      <c r="I8" s="80"/>
      <c r="J8" s="67"/>
    </row>
    <row r="9" spans="1:11" ht="15">
      <c r="A9" s="923" t="s">
        <v>538</v>
      </c>
      <c r="B9" s="744">
        <v>16057</v>
      </c>
      <c r="C9" s="744">
        <v>385</v>
      </c>
      <c r="D9" s="924">
        <f t="shared" si="0"/>
        <v>2.3977081646633865E-2</v>
      </c>
      <c r="E9" s="744">
        <v>30</v>
      </c>
      <c r="F9" s="744">
        <v>291</v>
      </c>
      <c r="G9" s="924">
        <f t="shared" si="1"/>
        <v>7.792207792207792E-2</v>
      </c>
      <c r="H9" s="925">
        <f t="shared" si="2"/>
        <v>1.8122937036806376E-2</v>
      </c>
      <c r="I9" s="80"/>
    </row>
    <row r="10" spans="1:11" ht="15">
      <c r="A10" s="923" t="s">
        <v>539</v>
      </c>
      <c r="B10" s="744">
        <v>16345</v>
      </c>
      <c r="C10" s="744">
        <v>241</v>
      </c>
      <c r="D10" s="924">
        <f t="shared" si="0"/>
        <v>1.4744570204955645E-2</v>
      </c>
      <c r="E10" s="744">
        <v>28</v>
      </c>
      <c r="F10" s="744">
        <v>179</v>
      </c>
      <c r="G10" s="924">
        <f t="shared" si="1"/>
        <v>0.11618257261410789</v>
      </c>
      <c r="H10" s="925">
        <f t="shared" si="2"/>
        <v>1.0951361272560417E-2</v>
      </c>
      <c r="I10" s="80"/>
    </row>
    <row r="11" spans="1:11" ht="15">
      <c r="A11" s="923" t="s">
        <v>540</v>
      </c>
      <c r="B11" s="744">
        <v>16505</v>
      </c>
      <c r="C11" s="744">
        <v>333</v>
      </c>
      <c r="D11" s="924">
        <f t="shared" si="0"/>
        <v>2.0175704332020601E-2</v>
      </c>
      <c r="E11" s="744">
        <v>37</v>
      </c>
      <c r="F11" s="744">
        <v>238</v>
      </c>
      <c r="G11" s="924">
        <f t="shared" ref="G11" si="3">E11/C11</f>
        <v>0.1111111111111111</v>
      </c>
      <c r="H11" s="925">
        <f t="shared" si="2"/>
        <v>1.4419872765828536E-2</v>
      </c>
      <c r="I11" s="80"/>
    </row>
    <row r="12" spans="1:11" ht="15">
      <c r="A12" s="923" t="s">
        <v>541</v>
      </c>
      <c r="B12" s="744">
        <v>16932</v>
      </c>
      <c r="C12" s="744">
        <v>290</v>
      </c>
      <c r="D12" s="924">
        <f>C12/B12</f>
        <v>1.7127332860855184E-2</v>
      </c>
      <c r="E12" s="744">
        <v>31</v>
      </c>
      <c r="F12" s="744">
        <v>122</v>
      </c>
      <c r="G12" s="924">
        <f>E12/C12</f>
        <v>0.10689655172413794</v>
      </c>
      <c r="H12" s="925">
        <f>F12/B12</f>
        <v>7.2052917552563192E-3</v>
      </c>
      <c r="I12" s="80"/>
      <c r="J12" s="82"/>
    </row>
    <row r="13" spans="1:11" ht="15">
      <c r="A13" s="923" t="s">
        <v>542</v>
      </c>
      <c r="B13" s="744">
        <v>17224</v>
      </c>
      <c r="C13" s="744">
        <v>349</v>
      </c>
      <c r="D13" s="924">
        <f>C13/B13</f>
        <v>2.026242452392011E-2</v>
      </c>
      <c r="E13" s="744">
        <v>33</v>
      </c>
      <c r="F13" s="744">
        <v>107</v>
      </c>
      <c r="G13" s="924">
        <f>E13/C13</f>
        <v>9.4555873925501438E-2</v>
      </c>
      <c r="H13" s="925">
        <f>F13/B13</f>
        <v>6.2122619600557365E-3</v>
      </c>
      <c r="I13" s="85"/>
      <c r="J13" s="82"/>
      <c r="K13" s="82"/>
    </row>
    <row r="14" spans="1:11" ht="15">
      <c r="A14" s="923" t="s">
        <v>543</v>
      </c>
      <c r="B14" s="744">
        <v>17962</v>
      </c>
      <c r="C14" s="744">
        <v>287</v>
      </c>
      <c r="D14" s="924">
        <f>C14/B14</f>
        <v>1.5978176149649258E-2</v>
      </c>
      <c r="E14" s="744">
        <v>9</v>
      </c>
      <c r="F14" s="744">
        <v>45</v>
      </c>
      <c r="G14" s="924">
        <f>E14/C14</f>
        <v>3.1358885017421602E-2</v>
      </c>
      <c r="H14" s="925">
        <f>F14/B14</f>
        <v>2.5052889433247968E-3</v>
      </c>
      <c r="I14" s="81"/>
    </row>
    <row r="15" spans="1:11" ht="15">
      <c r="A15" s="923" t="s">
        <v>544</v>
      </c>
      <c r="B15" s="744">
        <v>18323</v>
      </c>
      <c r="C15" s="744">
        <v>378</v>
      </c>
      <c r="D15" s="924">
        <f>C15/B15</f>
        <v>2.0629809529007257E-2</v>
      </c>
      <c r="E15" s="744">
        <v>8</v>
      </c>
      <c r="F15" s="744">
        <v>62</v>
      </c>
      <c r="G15" s="924">
        <f>E15/C15</f>
        <v>2.1164021164021163E-2</v>
      </c>
      <c r="H15" s="925">
        <f>F15/B15</f>
        <v>3.3837253724826721E-3</v>
      </c>
      <c r="I15" s="81"/>
    </row>
    <row r="16" spans="1:11" ht="15.75" thickBot="1">
      <c r="A16" s="1671" t="s">
        <v>545</v>
      </c>
      <c r="B16" s="25"/>
      <c r="C16" s="25"/>
      <c r="D16" s="924"/>
      <c r="E16" s="25"/>
      <c r="F16" s="25"/>
      <c r="G16" s="924"/>
      <c r="H16" s="925"/>
      <c r="I16" s="81"/>
    </row>
    <row r="17" spans="1:9" ht="16.5" thickBot="1">
      <c r="A17" s="109" t="s">
        <v>546</v>
      </c>
      <c r="B17" s="31">
        <f>_xlfn.IFS(B16&lt;&gt;0,B16,B15&lt;&gt;0,B15,B14&lt;&gt;0,B14,B13&lt;&gt;0,B13,B12&lt;&gt;0,B12,B11&lt;&gt;0,B11,B10&lt;&gt;0,B10,B9&lt;&gt;0,B9,B8&lt;&gt;0,B8,B7&lt;&gt;0,B7,B6&lt;&gt;0,B6,B5&lt;&gt;0,B5)</f>
        <v>18323</v>
      </c>
      <c r="C17" s="31">
        <f>SUM(C5:C16)</f>
        <v>3828</v>
      </c>
      <c r="D17" s="110">
        <f>C17/B17</f>
        <v>0.20891775364296239</v>
      </c>
      <c r="E17" s="31">
        <f>SUM(E5:E16)</f>
        <v>281</v>
      </c>
      <c r="F17" s="31">
        <f>SUM(F5:F16)</f>
        <v>2241</v>
      </c>
      <c r="G17" s="110">
        <f>IF(C17=0,0,E17/C17)</f>
        <v>7.3406478578892376E-2</v>
      </c>
      <c r="H17" s="1401">
        <f>IF(B17=0,0,F17/B17)</f>
        <v>0.12230529935054303</v>
      </c>
      <c r="I17" s="80"/>
    </row>
    <row r="18" spans="1:9" ht="15.75">
      <c r="A18" s="92"/>
      <c r="B18" s="1002"/>
      <c r="C18" s="1002"/>
      <c r="D18" s="1003"/>
      <c r="E18" s="1002"/>
      <c r="F18" s="1002"/>
      <c r="G18" s="1003"/>
      <c r="H18" s="1004"/>
      <c r="I18" s="80"/>
    </row>
    <row r="19" spans="1:9" ht="15">
      <c r="A19" s="971" t="s">
        <v>994</v>
      </c>
      <c r="B19" s="101"/>
      <c r="C19" s="101"/>
      <c r="D19" s="101"/>
      <c r="E19" s="101"/>
      <c r="F19" s="101"/>
      <c r="G19" s="1400"/>
      <c r="H19" s="101"/>
    </row>
    <row r="20" spans="1:9" ht="25.5" customHeight="1">
      <c r="A20" s="1993" t="s">
        <v>995</v>
      </c>
      <c r="B20" s="1736"/>
      <c r="C20" s="1736"/>
      <c r="D20" s="1736"/>
      <c r="E20" s="1736"/>
      <c r="F20" s="1736"/>
      <c r="G20" s="1736"/>
      <c r="H20" s="1736"/>
    </row>
    <row r="21" spans="1:9">
      <c r="A21" s="1994"/>
      <c r="B21" s="1994"/>
      <c r="C21" s="1994"/>
      <c r="D21" s="1994"/>
      <c r="E21" s="1994"/>
      <c r="F21" s="1994"/>
      <c r="G21" s="1994"/>
      <c r="H21" s="1994"/>
    </row>
    <row r="22" spans="1:9" ht="29.1" customHeight="1">
      <c r="A22" s="1733" t="s">
        <v>777</v>
      </c>
      <c r="B22" s="1733"/>
      <c r="C22" s="1733"/>
      <c r="D22" s="1733"/>
      <c r="E22" s="1733"/>
      <c r="F22" s="1733"/>
      <c r="G22" s="1733"/>
      <c r="H22" s="1733"/>
    </row>
  </sheetData>
  <mergeCells count="6">
    <mergeCell ref="A21:H21"/>
    <mergeCell ref="A22:H22"/>
    <mergeCell ref="A1:H1"/>
    <mergeCell ref="A2:H2"/>
    <mergeCell ref="A3:H3"/>
    <mergeCell ref="A20:H20"/>
  </mergeCells>
  <pageMargins left="0.7" right="0.7" top="0.75" bottom="0.75" header="0.3" footer="0.3"/>
  <pageSetup scale="67" orientation="portrait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>
    <tabColor rgb="FF00B050"/>
    <pageSetUpPr fitToPage="1"/>
  </sheetPr>
  <dimension ref="A1:J32"/>
  <sheetViews>
    <sheetView tabSelected="1" zoomScale="115" zoomScaleNormal="115" workbookViewId="0">
      <selection activeCell="H40" sqref="H40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717" t="s">
        <v>996</v>
      </c>
      <c r="B1" s="1717"/>
      <c r="C1" s="1717"/>
      <c r="D1" s="1717"/>
      <c r="E1" s="1717"/>
      <c r="F1" s="1717"/>
      <c r="G1" s="1996"/>
    </row>
    <row r="2" spans="1:7" ht="15.75">
      <c r="A2" s="1801" t="s">
        <v>2</v>
      </c>
      <c r="B2" s="1980"/>
      <c r="C2" s="1980"/>
      <c r="D2" s="1980"/>
      <c r="E2" s="1980"/>
      <c r="F2" s="1980"/>
      <c r="G2" s="1725"/>
    </row>
    <row r="3" spans="1:7" ht="15.75">
      <c r="A3" s="1726" t="str">
        <f>Month!A3</f>
        <v>November 2025</v>
      </c>
      <c r="B3" s="1818"/>
      <c r="C3" s="1818"/>
      <c r="D3" s="1818"/>
      <c r="E3" s="1818"/>
      <c r="F3" s="1818"/>
      <c r="G3" s="1997"/>
    </row>
    <row r="4" spans="1:7" ht="13.5" customHeight="1">
      <c r="A4" s="2087" t="s">
        <v>891</v>
      </c>
      <c r="B4" s="2089" t="s">
        <v>892</v>
      </c>
      <c r="C4" s="2090"/>
      <c r="D4" s="2090"/>
      <c r="E4" s="2091"/>
      <c r="F4" s="2089" t="s">
        <v>893</v>
      </c>
      <c r="G4" s="2092"/>
    </row>
    <row r="5" spans="1:7" ht="13.5" customHeight="1">
      <c r="A5" s="2088"/>
      <c r="B5" s="2006" t="s">
        <v>894</v>
      </c>
      <c r="C5" s="2007"/>
      <c r="D5" s="2007"/>
      <c r="E5" s="2008"/>
      <c r="F5" s="2004"/>
      <c r="G5" s="2093"/>
    </row>
    <row r="6" spans="1:7" ht="24.75" customHeight="1">
      <c r="A6" s="2088"/>
      <c r="B6" s="68" t="s">
        <v>895</v>
      </c>
      <c r="C6" s="68" t="s">
        <v>896</v>
      </c>
      <c r="D6" s="68" t="s">
        <v>897</v>
      </c>
      <c r="E6" s="68" t="s">
        <v>755</v>
      </c>
      <c r="F6" s="69" t="s">
        <v>898</v>
      </c>
      <c r="G6" s="1402" t="s">
        <v>899</v>
      </c>
    </row>
    <row r="7" spans="1:7">
      <c r="A7" s="1403" t="s">
        <v>997</v>
      </c>
      <c r="B7" s="78"/>
      <c r="C7" s="77" t="s">
        <v>901</v>
      </c>
      <c r="D7" s="76"/>
      <c r="E7" s="76"/>
      <c r="F7" s="926">
        <v>0</v>
      </c>
      <c r="G7" s="1404">
        <v>19</v>
      </c>
    </row>
    <row r="8" spans="1:7">
      <c r="A8" s="1403" t="s">
        <v>903</v>
      </c>
      <c r="B8" s="77" t="s">
        <v>901</v>
      </c>
      <c r="C8" s="77"/>
      <c r="D8" s="76"/>
      <c r="E8" s="76"/>
      <c r="F8" s="737"/>
      <c r="G8" s="1405"/>
    </row>
    <row r="9" spans="1:7">
      <c r="A9" s="1406" t="s">
        <v>904</v>
      </c>
      <c r="B9" s="729" t="s">
        <v>901</v>
      </c>
      <c r="C9" s="729" t="s">
        <v>901</v>
      </c>
      <c r="D9" s="730"/>
      <c r="E9" s="731"/>
      <c r="F9" s="737"/>
      <c r="G9" s="1405"/>
    </row>
    <row r="10" spans="1:7">
      <c r="A10" s="1406" t="s">
        <v>905</v>
      </c>
      <c r="B10" s="729"/>
      <c r="C10" s="729" t="s">
        <v>901</v>
      </c>
      <c r="D10" s="730"/>
      <c r="E10" s="731"/>
      <c r="F10" s="737"/>
      <c r="G10" s="1405"/>
    </row>
    <row r="11" spans="1:7">
      <c r="A11" s="1406" t="s">
        <v>998</v>
      </c>
      <c r="B11" s="729"/>
      <c r="C11" s="729" t="s">
        <v>901</v>
      </c>
      <c r="D11" s="730" t="s">
        <v>901</v>
      </c>
      <c r="E11" s="732" t="s">
        <v>901</v>
      </c>
      <c r="F11" s="737"/>
      <c r="G11" s="1405"/>
    </row>
    <row r="12" spans="1:7">
      <c r="A12" s="1406" t="s">
        <v>906</v>
      </c>
      <c r="B12" s="729"/>
      <c r="C12" s="729" t="s">
        <v>901</v>
      </c>
      <c r="D12" s="730" t="s">
        <v>901</v>
      </c>
      <c r="E12" s="731"/>
      <c r="F12" s="737"/>
      <c r="G12" s="1405"/>
    </row>
    <row r="13" spans="1:7">
      <c r="A13" s="1406" t="s">
        <v>908</v>
      </c>
      <c r="B13" s="729"/>
      <c r="C13" s="729" t="s">
        <v>901</v>
      </c>
      <c r="D13" s="730"/>
      <c r="E13" s="731"/>
      <c r="F13" s="737"/>
      <c r="G13" s="1405"/>
    </row>
    <row r="14" spans="1:7">
      <c r="A14" s="1406" t="s">
        <v>909</v>
      </c>
      <c r="B14" s="729"/>
      <c r="C14" s="729" t="s">
        <v>901</v>
      </c>
      <c r="D14" s="730"/>
      <c r="E14" s="731"/>
      <c r="F14" s="737"/>
      <c r="G14" s="1405"/>
    </row>
    <row r="15" spans="1:7">
      <c r="A15" s="1406" t="s">
        <v>910</v>
      </c>
      <c r="B15" s="729"/>
      <c r="C15" s="729" t="s">
        <v>901</v>
      </c>
      <c r="D15" s="730"/>
      <c r="E15" s="731"/>
      <c r="F15" s="737"/>
      <c r="G15" s="1405"/>
    </row>
    <row r="16" spans="1:7">
      <c r="A16" s="1406" t="s">
        <v>911</v>
      </c>
      <c r="B16" s="733"/>
      <c r="C16" s="734" t="s">
        <v>901</v>
      </c>
      <c r="D16" s="735"/>
      <c r="E16" s="732"/>
      <c r="F16" s="737"/>
      <c r="G16" s="1405"/>
    </row>
    <row r="17" spans="1:10">
      <c r="A17" s="1406" t="s">
        <v>999</v>
      </c>
      <c r="B17" s="733"/>
      <c r="C17" s="734" t="s">
        <v>901</v>
      </c>
      <c r="D17" s="735"/>
      <c r="E17" s="732" t="s">
        <v>901</v>
      </c>
      <c r="F17" s="737"/>
      <c r="G17" s="1405"/>
    </row>
    <row r="18" spans="1:10">
      <c r="A18" s="1406" t="s">
        <v>912</v>
      </c>
      <c r="B18" s="736"/>
      <c r="C18" s="729" t="s">
        <v>901</v>
      </c>
      <c r="D18" s="730"/>
      <c r="E18" s="731"/>
      <c r="F18" s="737"/>
      <c r="G18" s="1405"/>
    </row>
    <row r="19" spans="1:10">
      <c r="A19" s="1406" t="s">
        <v>1000</v>
      </c>
      <c r="B19" s="729" t="s">
        <v>901</v>
      </c>
      <c r="C19" s="729"/>
      <c r="D19" s="730"/>
      <c r="E19" s="731"/>
      <c r="F19" s="737"/>
      <c r="G19" s="1405"/>
    </row>
    <row r="20" spans="1:10">
      <c r="A20" s="1403" t="s">
        <v>902</v>
      </c>
      <c r="B20" s="78"/>
      <c r="C20" s="77" t="s">
        <v>901</v>
      </c>
      <c r="D20" s="76"/>
      <c r="E20" s="76"/>
      <c r="F20" s="737"/>
      <c r="G20" s="1405"/>
    </row>
    <row r="21" spans="1:10">
      <c r="A21" s="1407" t="s">
        <v>914</v>
      </c>
      <c r="B21" s="729"/>
      <c r="C21" s="729" t="s">
        <v>901</v>
      </c>
      <c r="D21" s="730"/>
      <c r="E21" s="731"/>
      <c r="F21" s="737"/>
      <c r="G21" s="1405"/>
    </row>
    <row r="22" spans="1:10">
      <c r="A22" s="1407" t="s">
        <v>915</v>
      </c>
      <c r="B22" s="729"/>
      <c r="C22" s="729" t="s">
        <v>901</v>
      </c>
      <c r="D22" s="730"/>
      <c r="E22" s="731"/>
      <c r="F22" s="737"/>
      <c r="G22" s="1405"/>
    </row>
    <row r="23" spans="1:10">
      <c r="A23" s="1407" t="s">
        <v>916</v>
      </c>
      <c r="B23" s="729"/>
      <c r="C23" s="729" t="s">
        <v>901</v>
      </c>
      <c r="D23" s="730"/>
      <c r="E23" s="732"/>
      <c r="F23" s="737"/>
      <c r="G23" s="1405"/>
    </row>
    <row r="24" spans="1:10">
      <c r="A24" s="222" t="s">
        <v>917</v>
      </c>
      <c r="B24" s="729"/>
      <c r="C24" s="729" t="s">
        <v>901</v>
      </c>
      <c r="D24" s="730"/>
      <c r="E24" s="732"/>
      <c r="F24" s="737"/>
      <c r="G24" s="1405"/>
    </row>
    <row r="25" spans="1:10">
      <c r="A25" s="1407" t="s">
        <v>918</v>
      </c>
      <c r="B25" s="729"/>
      <c r="C25" s="729" t="s">
        <v>901</v>
      </c>
      <c r="D25" s="730"/>
      <c r="E25" s="732"/>
      <c r="F25" s="737"/>
      <c r="G25" s="1405"/>
    </row>
    <row r="26" spans="1:10">
      <c r="A26" s="1407" t="s">
        <v>919</v>
      </c>
      <c r="B26" s="729"/>
      <c r="C26" s="729" t="s">
        <v>901</v>
      </c>
      <c r="D26" s="730" t="s">
        <v>901</v>
      </c>
      <c r="E26" s="732"/>
      <c r="F26" s="737"/>
      <c r="G26" s="1405"/>
    </row>
    <row r="27" spans="1:10">
      <c r="A27" s="1408" t="s">
        <v>920</v>
      </c>
      <c r="B27" s="729"/>
      <c r="C27" s="729" t="s">
        <v>901</v>
      </c>
      <c r="D27" s="730"/>
      <c r="E27" s="731"/>
      <c r="F27" s="737"/>
      <c r="G27" s="1405"/>
    </row>
    <row r="28" spans="1:10">
      <c r="A28" s="1409" t="s">
        <v>921</v>
      </c>
      <c r="B28" s="1410"/>
      <c r="C28" s="1411"/>
      <c r="D28" s="1411"/>
      <c r="E28" s="1411"/>
      <c r="F28" s="1412">
        <f>SUM(F7:F27)</f>
        <v>0</v>
      </c>
      <c r="G28" s="1413">
        <f>SUM(G7:G27)</f>
        <v>19</v>
      </c>
    </row>
    <row r="29" spans="1:10" ht="28.5" customHeight="1">
      <c r="A29" s="70"/>
      <c r="B29" s="71"/>
      <c r="C29" s="71"/>
      <c r="D29" s="71"/>
      <c r="E29" s="71"/>
      <c r="F29" s="111"/>
      <c r="G29" s="111"/>
    </row>
    <row r="30" spans="1:10" ht="26.25" customHeight="1">
      <c r="A30" s="1995" t="s">
        <v>922</v>
      </c>
      <c r="B30" s="1995"/>
      <c r="C30" s="1995"/>
      <c r="D30" s="1995"/>
      <c r="E30" s="1995"/>
      <c r="F30" s="1995"/>
      <c r="G30" s="1995"/>
    </row>
    <row r="31" spans="1:10" ht="16.350000000000001" customHeight="1">
      <c r="A31" s="1414"/>
      <c r="B31" s="1414"/>
      <c r="C31" s="1414"/>
      <c r="D31" s="1414"/>
      <c r="E31" s="1414"/>
      <c r="F31" s="1415"/>
      <c r="G31" s="1415"/>
    </row>
    <row r="32" spans="1:10" ht="29.85" customHeight="1">
      <c r="A32" s="1733" t="s">
        <v>174</v>
      </c>
      <c r="B32" s="1733"/>
      <c r="C32" s="1733"/>
      <c r="D32" s="1733"/>
      <c r="E32" s="1733"/>
      <c r="F32" s="1733"/>
      <c r="G32" s="1733"/>
      <c r="H32" s="56"/>
      <c r="I32" s="56"/>
      <c r="J32" s="56"/>
    </row>
  </sheetData>
  <mergeCells count="9">
    <mergeCell ref="A32:G32"/>
    <mergeCell ref="A30:G30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ABE34-5542-41DB-A5C3-8B5F6ECE862D}">
  <sheetPr>
    <tabColor rgb="FF00B050"/>
    <pageSetUpPr fitToPage="1"/>
  </sheetPr>
  <dimension ref="A1:M50"/>
  <sheetViews>
    <sheetView topLeftCell="A31" zoomScaleNormal="100" workbookViewId="0">
      <selection activeCell="M47" sqref="A1:M47"/>
    </sheetView>
  </sheetViews>
  <sheetFormatPr defaultColWidth="8.5703125" defaultRowHeight="12.75"/>
  <cols>
    <col min="1" max="1" width="51.28515625" customWidth="1"/>
    <col min="2" max="10" width="13.5703125" customWidth="1"/>
    <col min="11" max="11" width="10.5703125" customWidth="1"/>
  </cols>
  <sheetData>
    <row r="1" spans="1:13" ht="15.75">
      <c r="A1" s="1717" t="s">
        <v>22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</row>
    <row r="2" spans="1:13" ht="15.75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1717"/>
      <c r="L2" s="1717"/>
      <c r="M2" s="1717"/>
    </row>
    <row r="3" spans="1:13" ht="16.5" thickBot="1">
      <c r="A3" s="1726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1727"/>
      <c r="J3" s="1727"/>
      <c r="K3" s="1727"/>
      <c r="L3" s="1727"/>
      <c r="M3" s="1727"/>
    </row>
    <row r="4" spans="1:13">
      <c r="A4" s="522" t="s">
        <v>23</v>
      </c>
      <c r="B4" s="1728" t="s">
        <v>24</v>
      </c>
      <c r="C4" s="1728"/>
      <c r="D4" s="1728"/>
      <c r="E4" s="1729" t="s">
        <v>4</v>
      </c>
      <c r="F4" s="1729"/>
      <c r="G4" s="1729"/>
      <c r="H4" s="1729" t="s">
        <v>5</v>
      </c>
      <c r="I4" s="1729"/>
      <c r="J4" s="1729"/>
      <c r="K4" s="1730" t="s">
        <v>1053</v>
      </c>
      <c r="L4" s="1730"/>
      <c r="M4" s="1730"/>
    </row>
    <row r="5" spans="1:13" ht="13.5" thickBot="1">
      <c r="A5" s="754" t="s">
        <v>7</v>
      </c>
      <c r="B5" s="1277" t="s">
        <v>8</v>
      </c>
      <c r="C5" s="1278" t="s">
        <v>9</v>
      </c>
      <c r="D5" s="1279" t="s">
        <v>10</v>
      </c>
      <c r="E5" s="1280" t="s">
        <v>8</v>
      </c>
      <c r="F5" s="1278" t="s">
        <v>9</v>
      </c>
      <c r="G5" s="1279" t="s">
        <v>10</v>
      </c>
      <c r="H5" s="1280" t="s">
        <v>8</v>
      </c>
      <c r="I5" s="1278" t="s">
        <v>9</v>
      </c>
      <c r="J5" s="1279" t="s">
        <v>10</v>
      </c>
      <c r="K5" s="1280" t="s">
        <v>8</v>
      </c>
      <c r="L5" s="1278" t="s">
        <v>9</v>
      </c>
      <c r="M5" s="1281" t="s">
        <v>10</v>
      </c>
    </row>
    <row r="6" spans="1:13" ht="13.5" thickBot="1">
      <c r="A6" s="754" t="s">
        <v>25</v>
      </c>
      <c r="B6" s="1192"/>
      <c r="C6" s="1193"/>
      <c r="D6" s="1194"/>
      <c r="E6" s="1195"/>
      <c r="F6" s="1196"/>
      <c r="G6" s="1197"/>
      <c r="H6" s="1198"/>
      <c r="I6" s="1199"/>
      <c r="J6" s="1200"/>
      <c r="K6" s="1195"/>
      <c r="L6" s="1196"/>
      <c r="M6" s="1197"/>
    </row>
    <row r="7" spans="1:13">
      <c r="A7" s="759" t="s">
        <v>23</v>
      </c>
      <c r="B7" s="1201"/>
      <c r="C7" s="1202"/>
      <c r="D7" s="1166">
        <v>1793130.9083026059</v>
      </c>
      <c r="E7" s="1167">
        <v>177779</v>
      </c>
      <c r="F7" s="1168">
        <v>2749</v>
      </c>
      <c r="G7" s="1166">
        <f>E7+F7</f>
        <v>180528</v>
      </c>
      <c r="H7" s="1167">
        <v>1445707</v>
      </c>
      <c r="I7" s="1168">
        <v>32940</v>
      </c>
      <c r="J7" s="1166">
        <f t="shared" ref="J7:J17" si="0">H7+I7</f>
        <v>1478647</v>
      </c>
      <c r="K7" s="1203"/>
      <c r="L7" s="1204"/>
      <c r="M7" s="1205">
        <f>J7/D7</f>
        <v>0.8246174292984001</v>
      </c>
    </row>
    <row r="8" spans="1:13">
      <c r="A8" s="767" t="s">
        <v>26</v>
      </c>
      <c r="B8" s="1206"/>
      <c r="C8" s="1207"/>
      <c r="D8" s="1169">
        <v>1746024.3415586844</v>
      </c>
      <c r="E8" s="1170">
        <v>2270</v>
      </c>
      <c r="F8" s="1171">
        <v>73381</v>
      </c>
      <c r="G8" s="1169">
        <f t="shared" ref="G8:G13" si="1">E8+F8</f>
        <v>75651</v>
      </c>
      <c r="H8" s="1170">
        <v>35075</v>
      </c>
      <c r="I8" s="1171">
        <v>1134078</v>
      </c>
      <c r="J8" s="1169">
        <f t="shared" si="0"/>
        <v>1169153</v>
      </c>
      <c r="K8" s="1208"/>
      <c r="L8" s="1209"/>
      <c r="M8" s="1210">
        <f t="shared" ref="M8:M28" si="2">J8/D8</f>
        <v>0.66960864872954262</v>
      </c>
    </row>
    <row r="9" spans="1:13">
      <c r="A9" s="759" t="s">
        <v>27</v>
      </c>
      <c r="B9" s="1206"/>
      <c r="C9" s="1207"/>
      <c r="D9" s="1169">
        <v>2030317.011925861</v>
      </c>
      <c r="E9" s="1170">
        <v>74763</v>
      </c>
      <c r="F9" s="1171">
        <v>99105</v>
      </c>
      <c r="G9" s="1169">
        <f t="shared" si="1"/>
        <v>173868</v>
      </c>
      <c r="H9" s="1170">
        <v>741742</v>
      </c>
      <c r="I9" s="1171">
        <v>983239</v>
      </c>
      <c r="J9" s="1169">
        <f t="shared" si="0"/>
        <v>1724981</v>
      </c>
      <c r="K9" s="1208"/>
      <c r="L9" s="1209"/>
      <c r="M9" s="1210">
        <f t="shared" si="2"/>
        <v>0.84961165663669735</v>
      </c>
    </row>
    <row r="10" spans="1:13">
      <c r="A10" s="759" t="s">
        <v>28</v>
      </c>
      <c r="B10" s="1206"/>
      <c r="C10" s="1207"/>
      <c r="D10" s="1169">
        <v>3455108.930851249</v>
      </c>
      <c r="E10" s="1170">
        <v>15558</v>
      </c>
      <c r="F10" s="1171">
        <v>77847</v>
      </c>
      <c r="G10" s="1169">
        <f>E10+F10</f>
        <v>93405</v>
      </c>
      <c r="H10" s="1170">
        <v>205146</v>
      </c>
      <c r="I10" s="1171">
        <v>1865750</v>
      </c>
      <c r="J10" s="1169">
        <f t="shared" si="0"/>
        <v>2070896</v>
      </c>
      <c r="K10" s="1208"/>
      <c r="L10" s="1209"/>
      <c r="M10" s="1210">
        <f t="shared" si="2"/>
        <v>0.59937213021234181</v>
      </c>
    </row>
    <row r="11" spans="1:13">
      <c r="A11" s="759" t="s">
        <v>29</v>
      </c>
      <c r="B11" s="1206"/>
      <c r="C11" s="1207"/>
      <c r="D11" s="1169">
        <v>0</v>
      </c>
      <c r="E11" s="1170">
        <v>0</v>
      </c>
      <c r="F11" s="1171">
        <v>0</v>
      </c>
      <c r="G11" s="1169">
        <f t="shared" si="1"/>
        <v>0</v>
      </c>
      <c r="H11" s="1170">
        <v>0</v>
      </c>
      <c r="I11" s="1171">
        <v>0</v>
      </c>
      <c r="J11" s="1169">
        <f t="shared" si="0"/>
        <v>0</v>
      </c>
      <c r="K11" s="1208"/>
      <c r="L11" s="1209"/>
      <c r="M11" s="1210">
        <v>0</v>
      </c>
    </row>
    <row r="12" spans="1:13">
      <c r="A12" s="759" t="s">
        <v>30</v>
      </c>
      <c r="B12" s="1206"/>
      <c r="C12" s="1207"/>
      <c r="D12" s="1169">
        <v>464289.83068384661</v>
      </c>
      <c r="E12" s="1170">
        <v>23833</v>
      </c>
      <c r="F12" s="1171">
        <v>0</v>
      </c>
      <c r="G12" s="1169">
        <f t="shared" si="1"/>
        <v>23833</v>
      </c>
      <c r="H12" s="1170">
        <v>304972</v>
      </c>
      <c r="I12" s="1171">
        <v>0</v>
      </c>
      <c r="J12" s="1169">
        <f t="shared" si="0"/>
        <v>304972</v>
      </c>
      <c r="K12" s="1208"/>
      <c r="L12" s="1209"/>
      <c r="M12" s="1210">
        <f t="shared" si="2"/>
        <v>0.65685694547910001</v>
      </c>
    </row>
    <row r="13" spans="1:13">
      <c r="A13" s="759" t="s">
        <v>31</v>
      </c>
      <c r="B13" s="1206"/>
      <c r="C13" s="1207"/>
      <c r="D13" s="1169">
        <v>944245.95397058397</v>
      </c>
      <c r="E13" s="1170">
        <v>102116</v>
      </c>
      <c r="F13" s="1171">
        <v>0</v>
      </c>
      <c r="G13" s="1169">
        <f t="shared" si="1"/>
        <v>102116</v>
      </c>
      <c r="H13" s="1170">
        <v>895824</v>
      </c>
      <c r="I13" s="1171">
        <v>0</v>
      </c>
      <c r="J13" s="1169">
        <f t="shared" si="0"/>
        <v>895824</v>
      </c>
      <c r="K13" s="1208"/>
      <c r="L13" s="1209"/>
      <c r="M13" s="1210">
        <f t="shared" si="2"/>
        <v>0.94871891823632593</v>
      </c>
    </row>
    <row r="14" spans="1:13">
      <c r="A14" s="759" t="s">
        <v>32</v>
      </c>
      <c r="B14" s="1206"/>
      <c r="C14" s="1207"/>
      <c r="D14" s="1169">
        <v>3712686.1791114337</v>
      </c>
      <c r="E14" s="1170">
        <v>91857</v>
      </c>
      <c r="F14" s="1171">
        <v>91857</v>
      </c>
      <c r="G14" s="1169">
        <f>E14+F14</f>
        <v>183714</v>
      </c>
      <c r="H14" s="1170">
        <v>1074237</v>
      </c>
      <c r="I14" s="1171">
        <v>1074237</v>
      </c>
      <c r="J14" s="1169">
        <f t="shared" si="0"/>
        <v>2148474</v>
      </c>
      <c r="K14" s="1208"/>
      <c r="L14" s="1209"/>
      <c r="M14" s="1210">
        <f t="shared" si="2"/>
        <v>0.57868451475589022</v>
      </c>
    </row>
    <row r="15" spans="1:13">
      <c r="A15" s="759" t="s">
        <v>33</v>
      </c>
      <c r="B15" s="1206"/>
      <c r="C15" s="1207"/>
      <c r="D15" s="1169">
        <v>187014.07343844621</v>
      </c>
      <c r="E15" s="1170">
        <v>7056</v>
      </c>
      <c r="F15" s="1171">
        <v>7056</v>
      </c>
      <c r="G15" s="1169">
        <f>E15+F15</f>
        <v>14112</v>
      </c>
      <c r="H15" s="1170">
        <v>86293</v>
      </c>
      <c r="I15" s="1171">
        <v>86293</v>
      </c>
      <c r="J15" s="1169">
        <f t="shared" si="0"/>
        <v>172586</v>
      </c>
      <c r="K15" s="1208"/>
      <c r="L15" s="1209"/>
      <c r="M15" s="1210">
        <f t="shared" si="2"/>
        <v>0.92285033327614741</v>
      </c>
    </row>
    <row r="16" spans="1:13">
      <c r="A16" s="759" t="s">
        <v>34</v>
      </c>
      <c r="B16" s="1206"/>
      <c r="C16" s="1207"/>
      <c r="D16" s="1169">
        <v>0</v>
      </c>
      <c r="E16" s="1170">
        <v>0</v>
      </c>
      <c r="F16" s="1171">
        <v>0</v>
      </c>
      <c r="G16" s="1169">
        <f>E16+F16</f>
        <v>0</v>
      </c>
      <c r="H16" s="1170">
        <v>0</v>
      </c>
      <c r="I16" s="1171">
        <v>0</v>
      </c>
      <c r="J16" s="1169">
        <f t="shared" si="0"/>
        <v>0</v>
      </c>
      <c r="K16" s="1208"/>
      <c r="L16" s="1209"/>
      <c r="M16" s="1210">
        <v>0</v>
      </c>
    </row>
    <row r="17" spans="1:13">
      <c r="A17" s="1524" t="s">
        <v>35</v>
      </c>
      <c r="B17" s="1206"/>
      <c r="C17" s="1207"/>
      <c r="D17" s="1169">
        <v>1106202.7701572888</v>
      </c>
      <c r="E17" s="1170">
        <v>24179</v>
      </c>
      <c r="F17" s="1171">
        <v>24179</v>
      </c>
      <c r="G17" s="1169">
        <f>E17+F17</f>
        <v>48358</v>
      </c>
      <c r="H17" s="1170">
        <v>412347</v>
      </c>
      <c r="I17" s="1171">
        <v>412347</v>
      </c>
      <c r="J17" s="1169">
        <f t="shared" si="0"/>
        <v>824694</v>
      </c>
      <c r="K17" s="1208"/>
      <c r="L17" s="1209"/>
      <c r="M17" s="1210">
        <f t="shared" si="2"/>
        <v>0.74551793057138915</v>
      </c>
    </row>
    <row r="18" spans="1:13">
      <c r="A18" s="1656"/>
      <c r="B18" s="1206"/>
      <c r="C18" s="1207"/>
      <c r="D18" s="1169"/>
      <c r="E18" s="1170"/>
      <c r="F18" s="1171"/>
      <c r="G18" s="1169"/>
      <c r="H18" s="1170"/>
      <c r="I18" s="1171"/>
      <c r="J18" s="1169"/>
      <c r="K18" s="1208"/>
      <c r="L18" s="1209"/>
      <c r="M18" s="1210"/>
    </row>
    <row r="19" spans="1:13" ht="13.5" thickBot="1">
      <c r="A19" s="1657" t="s">
        <v>36</v>
      </c>
      <c r="B19" s="1211"/>
      <c r="C19" s="1212"/>
      <c r="D19" s="1172">
        <f t="shared" ref="D19:J19" si="3">SUM(D7:D18)</f>
        <v>15439020</v>
      </c>
      <c r="E19" s="1173">
        <f t="shared" si="3"/>
        <v>519411</v>
      </c>
      <c r="F19" s="1174">
        <f t="shared" si="3"/>
        <v>376174</v>
      </c>
      <c r="G19" s="1172">
        <f t="shared" si="3"/>
        <v>895585</v>
      </c>
      <c r="H19" s="1173">
        <f t="shared" si="3"/>
        <v>5201343</v>
      </c>
      <c r="I19" s="1174">
        <f t="shared" si="3"/>
        <v>5588884</v>
      </c>
      <c r="J19" s="1172">
        <f t="shared" si="3"/>
        <v>10790227</v>
      </c>
      <c r="K19" s="1213"/>
      <c r="L19" s="1214"/>
      <c r="M19" s="1215">
        <f>J19/D19</f>
        <v>0.69889325876901509</v>
      </c>
    </row>
    <row r="20" spans="1:13" ht="13.5" thickBot="1">
      <c r="A20" s="1216"/>
      <c r="B20" s="1658"/>
      <c r="C20" s="1154"/>
      <c r="D20" s="1175"/>
      <c r="E20" s="1659"/>
      <c r="F20" s="1176"/>
      <c r="G20" s="1175"/>
      <c r="H20" s="1659"/>
      <c r="I20" s="1176"/>
      <c r="J20" s="1175"/>
      <c r="K20" s="1217"/>
      <c r="L20" s="1218"/>
      <c r="M20" s="1219"/>
    </row>
    <row r="21" spans="1:13">
      <c r="A21" s="65" t="s">
        <v>37</v>
      </c>
      <c r="B21" s="1608"/>
      <c r="C21" s="1609"/>
      <c r="D21" s="1610">
        <v>188897</v>
      </c>
      <c r="E21" s="1178">
        <v>0</v>
      </c>
      <c r="F21" s="1179">
        <v>0</v>
      </c>
      <c r="G21" s="1177">
        <f t="shared" ref="G21:G28" si="4">E21+F21</f>
        <v>0</v>
      </c>
      <c r="H21" s="1178">
        <v>0</v>
      </c>
      <c r="I21" s="1179">
        <v>0</v>
      </c>
      <c r="J21" s="1177">
        <f t="shared" ref="J21:J28" si="5">H21+I21</f>
        <v>0</v>
      </c>
      <c r="K21" s="1220"/>
      <c r="L21" s="1221"/>
      <c r="M21" s="1222">
        <f t="shared" si="2"/>
        <v>0</v>
      </c>
    </row>
    <row r="22" spans="1:13">
      <c r="A22" s="65" t="s">
        <v>38</v>
      </c>
      <c r="B22" s="1155"/>
      <c r="C22" s="1156"/>
      <c r="D22" s="1180">
        <v>0</v>
      </c>
      <c r="E22" s="1181">
        <v>0</v>
      </c>
      <c r="F22" s="1182">
        <v>0</v>
      </c>
      <c r="G22" s="1180">
        <f t="shared" si="4"/>
        <v>0</v>
      </c>
      <c r="H22" s="1181">
        <v>0</v>
      </c>
      <c r="I22" s="1182">
        <v>0</v>
      </c>
      <c r="J22" s="1180">
        <f t="shared" si="5"/>
        <v>0</v>
      </c>
      <c r="K22" s="1223"/>
      <c r="L22" s="1224"/>
      <c r="M22" s="1225">
        <v>0</v>
      </c>
    </row>
    <row r="23" spans="1:13">
      <c r="A23" s="767" t="s">
        <v>39</v>
      </c>
      <c r="B23" s="1155"/>
      <c r="C23" s="1156"/>
      <c r="D23" s="1180">
        <v>106856</v>
      </c>
      <c r="E23" s="1181">
        <v>7380</v>
      </c>
      <c r="F23" s="1182">
        <v>7380</v>
      </c>
      <c r="G23" s="1180">
        <f t="shared" si="4"/>
        <v>14760</v>
      </c>
      <c r="H23" s="1181">
        <v>102349</v>
      </c>
      <c r="I23" s="1182">
        <v>102349</v>
      </c>
      <c r="J23" s="1180">
        <f t="shared" si="5"/>
        <v>204698</v>
      </c>
      <c r="K23" s="1223"/>
      <c r="L23" s="1224"/>
      <c r="M23" s="1225">
        <f t="shared" si="2"/>
        <v>1.915643482817998</v>
      </c>
    </row>
    <row r="24" spans="1:13">
      <c r="A24" s="759" t="s">
        <v>40</v>
      </c>
      <c r="B24" s="1155"/>
      <c r="C24" s="1156"/>
      <c r="D24" s="1180">
        <v>1624858</v>
      </c>
      <c r="E24" s="1181">
        <v>56335</v>
      </c>
      <c r="F24" s="1182">
        <v>56335</v>
      </c>
      <c r="G24" s="1180">
        <f t="shared" si="4"/>
        <v>112670</v>
      </c>
      <c r="H24" s="1181">
        <v>549534</v>
      </c>
      <c r="I24" s="1182">
        <v>549533</v>
      </c>
      <c r="J24" s="1180">
        <f t="shared" si="5"/>
        <v>1099067</v>
      </c>
      <c r="K24" s="1223"/>
      <c r="L24" s="1224"/>
      <c r="M24" s="1225">
        <f t="shared" si="2"/>
        <v>0.67640803073253175</v>
      </c>
    </row>
    <row r="25" spans="1:13">
      <c r="A25" s="755" t="s">
        <v>41</v>
      </c>
      <c r="B25" s="1155"/>
      <c r="C25" s="1156"/>
      <c r="D25" s="1180">
        <v>162500</v>
      </c>
      <c r="E25" s="1181">
        <v>0</v>
      </c>
      <c r="F25" s="1182">
        <v>0</v>
      </c>
      <c r="G25" s="1180">
        <f t="shared" si="4"/>
        <v>0</v>
      </c>
      <c r="H25" s="1181">
        <v>12653</v>
      </c>
      <c r="I25" s="1182">
        <v>12653</v>
      </c>
      <c r="J25" s="1180">
        <f t="shared" si="5"/>
        <v>25306</v>
      </c>
      <c r="K25" s="1223"/>
      <c r="L25" s="1224"/>
      <c r="M25" s="1225">
        <f t="shared" si="2"/>
        <v>0.15572923076923076</v>
      </c>
    </row>
    <row r="26" spans="1:13">
      <c r="A26" s="759" t="s">
        <v>42</v>
      </c>
      <c r="B26" s="1226"/>
      <c r="C26" s="1227"/>
      <c r="D26" s="1183">
        <v>301921</v>
      </c>
      <c r="E26" s="1181">
        <v>7638</v>
      </c>
      <c r="F26" s="1182">
        <v>7638</v>
      </c>
      <c r="G26" s="1183">
        <f t="shared" si="4"/>
        <v>15276</v>
      </c>
      <c r="H26" s="1181">
        <v>91007</v>
      </c>
      <c r="I26" s="1182">
        <v>91007</v>
      </c>
      <c r="J26" s="1183">
        <f t="shared" si="5"/>
        <v>182014</v>
      </c>
      <c r="K26" s="1223"/>
      <c r="L26" s="1224"/>
      <c r="M26" s="1225">
        <f t="shared" si="2"/>
        <v>0.60285306421216145</v>
      </c>
    </row>
    <row r="27" spans="1:13">
      <c r="A27" s="759" t="s">
        <v>43</v>
      </c>
      <c r="B27" s="1155"/>
      <c r="C27" s="1156"/>
      <c r="D27" s="1180">
        <v>2483881</v>
      </c>
      <c r="E27" s="1181">
        <v>84324</v>
      </c>
      <c r="F27" s="1182">
        <v>84323</v>
      </c>
      <c r="G27" s="1180">
        <f t="shared" si="4"/>
        <v>168647</v>
      </c>
      <c r="H27" s="1181">
        <v>859095</v>
      </c>
      <c r="I27" s="1182">
        <v>859093</v>
      </c>
      <c r="J27" s="1180">
        <f t="shared" si="5"/>
        <v>1718188</v>
      </c>
      <c r="K27" s="1223"/>
      <c r="L27" s="1224"/>
      <c r="M27" s="1225">
        <f t="shared" si="2"/>
        <v>0.69173523208237431</v>
      </c>
    </row>
    <row r="28" spans="1:13">
      <c r="A28" s="1656" t="s">
        <v>44</v>
      </c>
      <c r="B28" s="1157"/>
      <c r="C28" s="1158"/>
      <c r="D28" s="1184">
        <v>58038</v>
      </c>
      <c r="E28" s="1185">
        <v>0</v>
      </c>
      <c r="F28" s="1186">
        <v>0</v>
      </c>
      <c r="G28" s="1184">
        <f t="shared" si="4"/>
        <v>0</v>
      </c>
      <c r="H28" s="1185">
        <v>2241</v>
      </c>
      <c r="I28" s="1186">
        <v>2241</v>
      </c>
      <c r="J28" s="1184">
        <f t="shared" si="5"/>
        <v>4482</v>
      </c>
      <c r="K28" s="1228"/>
      <c r="L28" s="1229"/>
      <c r="M28" s="1230">
        <f t="shared" si="2"/>
        <v>7.7225266204900236E-2</v>
      </c>
    </row>
    <row r="29" spans="1:13" ht="13.5" thickBot="1">
      <c r="A29" s="1656"/>
      <c r="B29" s="1159"/>
      <c r="C29" s="1160"/>
      <c r="D29" s="1187"/>
      <c r="E29" s="1188"/>
      <c r="F29" s="1189"/>
      <c r="G29" s="1187"/>
      <c r="H29" s="1188"/>
      <c r="I29" s="1189"/>
      <c r="J29" s="1187"/>
      <c r="K29" s="1231"/>
      <c r="L29" s="1232"/>
      <c r="M29" s="1233"/>
    </row>
    <row r="30" spans="1:13" ht="13.5" thickBot="1">
      <c r="A30" s="1660"/>
      <c r="B30" s="1234"/>
      <c r="C30" s="1235"/>
      <c r="D30" s="1161"/>
      <c r="E30" s="1162"/>
      <c r="F30" s="1163"/>
      <c r="G30" s="1164"/>
      <c r="H30" s="1162"/>
      <c r="I30" s="1163"/>
      <c r="J30" s="1164"/>
      <c r="K30" s="1162"/>
      <c r="L30" s="1163"/>
      <c r="M30" s="1164"/>
    </row>
    <row r="31" spans="1:13" ht="13.5" thickBot="1">
      <c r="A31" s="158" t="s">
        <v>45</v>
      </c>
      <c r="B31" s="1165"/>
      <c r="C31" s="1165"/>
      <c r="D31" s="1190">
        <f>D19+SUM(D21:D29)</f>
        <v>20365971</v>
      </c>
      <c r="E31" s="1191">
        <f>SUM(E19:E29)</f>
        <v>675088</v>
      </c>
      <c r="F31" s="1191">
        <f>SUM(F19:F29)</f>
        <v>531850</v>
      </c>
      <c r="G31" s="1190">
        <f>G19+SUM(G21:G29)</f>
        <v>1206938</v>
      </c>
      <c r="H31" s="1190">
        <f>H19+SUM(H21:H29)</f>
        <v>6818222</v>
      </c>
      <c r="I31" s="1190">
        <f>I19+SUM(I21:I29)</f>
        <v>7205760</v>
      </c>
      <c r="J31" s="1190">
        <f>J19+SUM(J21:J29)</f>
        <v>14023982</v>
      </c>
      <c r="K31" s="1213"/>
      <c r="L31" s="1214"/>
      <c r="M31" s="1236">
        <f>J31/D31</f>
        <v>0.68859874149874811</v>
      </c>
    </row>
    <row r="32" spans="1:13" ht="16.5" thickBot="1">
      <c r="A32" s="1731"/>
      <c r="B32" s="1731"/>
      <c r="C32" s="1731"/>
      <c r="D32" s="1731"/>
      <c r="E32" s="1731"/>
      <c r="F32" s="1731"/>
      <c r="G32" s="1731"/>
      <c r="H32" s="1731"/>
      <c r="I32" s="1731"/>
      <c r="J32" s="1731"/>
      <c r="K32" s="1731"/>
      <c r="L32" s="1731"/>
      <c r="M32" s="1731"/>
    </row>
    <row r="33" spans="1:13" ht="18.75" customHeight="1" thickBot="1">
      <c r="A33" s="1731" t="s">
        <v>46</v>
      </c>
      <c r="B33" s="1731"/>
      <c r="C33" s="1731"/>
      <c r="D33" s="1731"/>
      <c r="E33" s="1731"/>
      <c r="F33" s="1731"/>
      <c r="G33" s="1731"/>
      <c r="H33" s="1731"/>
      <c r="I33" s="1731"/>
      <c r="J33" s="1731"/>
      <c r="K33" s="1731"/>
      <c r="L33" s="1731"/>
      <c r="M33" s="1731"/>
    </row>
    <row r="34" spans="1:13">
      <c r="A34" s="767" t="s">
        <v>47</v>
      </c>
      <c r="B34" s="1465"/>
      <c r="C34" s="1466"/>
      <c r="D34" s="1467"/>
      <c r="E34" s="1481">
        <v>80190</v>
      </c>
      <c r="F34" s="1476">
        <v>77659</v>
      </c>
      <c r="G34" s="1477">
        <f>E34+F34</f>
        <v>157849</v>
      </c>
      <c r="H34" s="1475">
        <v>925672</v>
      </c>
      <c r="I34" s="1476">
        <v>903094</v>
      </c>
      <c r="J34" s="1479">
        <f>H34+I34</f>
        <v>1828766</v>
      </c>
      <c r="K34" s="1465"/>
      <c r="L34" s="1466"/>
      <c r="M34" s="1467"/>
    </row>
    <row r="35" spans="1:13" ht="13.5" thickBot="1">
      <c r="A35" s="1688" t="s">
        <v>1003</v>
      </c>
      <c r="B35" s="1468"/>
      <c r="C35" s="1469"/>
      <c r="D35" s="1470"/>
      <c r="E35" s="1474"/>
      <c r="F35" s="1473">
        <v>33482</v>
      </c>
      <c r="G35" s="1478">
        <f>F35</f>
        <v>33482</v>
      </c>
      <c r="H35" s="1468"/>
      <c r="I35" s="1473">
        <v>418140</v>
      </c>
      <c r="J35" s="1480">
        <f>I35</f>
        <v>418140</v>
      </c>
      <c r="K35" s="1468"/>
      <c r="L35" s="1469"/>
      <c r="M35" s="1470"/>
    </row>
    <row r="36" spans="1:13" ht="13.5" thickBot="1">
      <c r="A36" s="1275"/>
      <c r="F36" s="1276"/>
      <c r="G36" s="157"/>
      <c r="I36" s="1276"/>
      <c r="J36" s="157"/>
    </row>
    <row r="37" spans="1:13" ht="18.75" customHeight="1" thickBot="1">
      <c r="A37" s="1734" t="s">
        <v>1052</v>
      </c>
      <c r="B37" s="1734"/>
      <c r="C37" s="1734"/>
      <c r="D37" s="1734"/>
      <c r="E37" s="1734"/>
      <c r="F37" s="1734"/>
      <c r="G37" s="1734"/>
      <c r="H37" s="1734"/>
      <c r="I37" s="1734"/>
      <c r="J37" s="1734"/>
      <c r="K37" s="1734"/>
      <c r="L37" s="1734"/>
      <c r="M37" s="1735"/>
    </row>
    <row r="38" spans="1:13">
      <c r="A38" s="1687" t="s">
        <v>1004</v>
      </c>
      <c r="B38" s="1465"/>
      <c r="C38" s="1466"/>
      <c r="D38" s="1467"/>
      <c r="E38" s="1475">
        <v>57284</v>
      </c>
      <c r="F38" s="1476">
        <v>57284</v>
      </c>
      <c r="G38" s="1477">
        <f>E38+F38</f>
        <v>114568</v>
      </c>
      <c r="H38" s="1475">
        <v>561618</v>
      </c>
      <c r="I38" s="1476">
        <v>561617</v>
      </c>
      <c r="J38" s="1483">
        <f>H38+I38</f>
        <v>1123235</v>
      </c>
      <c r="K38" s="1465"/>
      <c r="L38" s="1466"/>
      <c r="M38" s="1467"/>
    </row>
    <row r="39" spans="1:13">
      <c r="A39" s="767" t="s">
        <v>48</v>
      </c>
      <c r="B39" s="1482"/>
      <c r="C39" s="1464"/>
      <c r="D39" s="1472"/>
      <c r="E39" s="1484">
        <v>675088</v>
      </c>
      <c r="F39" s="1471">
        <v>531850</v>
      </c>
      <c r="G39" s="1486">
        <f>E39+F39</f>
        <v>1206938</v>
      </c>
      <c r="H39" s="1484">
        <v>6818222</v>
      </c>
      <c r="I39" s="1471">
        <v>7205760</v>
      </c>
      <c r="J39" s="1485">
        <f>H39+I39</f>
        <v>14023982</v>
      </c>
      <c r="K39" s="1482"/>
      <c r="L39" s="1464"/>
      <c r="M39" s="1472"/>
    </row>
    <row r="40" spans="1:13" ht="13.5" thickBot="1">
      <c r="A40" s="1488" t="s">
        <v>49</v>
      </c>
      <c r="B40" s="1468"/>
      <c r="C40" s="1469"/>
      <c r="D40" s="1470"/>
      <c r="E40" s="1468"/>
      <c r="F40" s="1469"/>
      <c r="G40" s="1470"/>
      <c r="H40" s="1468"/>
      <c r="I40" s="1469"/>
      <c r="J40" s="1487">
        <f>J38/J39</f>
        <v>8.0093870628185349E-2</v>
      </c>
      <c r="K40" s="1468"/>
      <c r="L40" s="1469"/>
      <c r="M40" s="1470"/>
    </row>
    <row r="41" spans="1:13">
      <c r="G41" s="7"/>
      <c r="J41" s="7"/>
    </row>
    <row r="42" spans="1:13" ht="15" customHeight="1">
      <c r="A42" s="1736" t="s">
        <v>50</v>
      </c>
      <c r="B42" s="1736"/>
      <c r="C42" s="1736"/>
      <c r="D42" s="1736"/>
      <c r="E42" s="1736"/>
      <c r="F42" s="1736"/>
      <c r="G42" s="1736"/>
      <c r="H42" s="1736"/>
      <c r="I42" s="1736"/>
      <c r="J42" s="1736"/>
      <c r="K42" s="1736"/>
      <c r="L42" s="1736"/>
      <c r="M42" s="1736"/>
    </row>
    <row r="43" spans="1:13">
      <c r="A43" s="1733" t="s">
        <v>1050</v>
      </c>
      <c r="B43" s="1733"/>
      <c r="C43" s="1733"/>
      <c r="D43" s="1733"/>
      <c r="E43" s="1733"/>
      <c r="F43" s="1733"/>
      <c r="G43" s="1733"/>
      <c r="H43" s="1733"/>
      <c r="I43" s="1733"/>
      <c r="J43" s="1733"/>
      <c r="K43" s="1733"/>
      <c r="L43" s="1733"/>
      <c r="M43" s="1733"/>
    </row>
    <row r="44" spans="1:13" ht="54.95" customHeight="1">
      <c r="A44" s="1732" t="s">
        <v>1051</v>
      </c>
      <c r="B44" s="1733"/>
      <c r="C44" s="1733"/>
      <c r="D44" s="1733"/>
      <c r="E44" s="1733"/>
      <c r="F44" s="1733"/>
      <c r="G44" s="1733"/>
      <c r="H44" s="1733"/>
      <c r="I44" s="1733"/>
      <c r="J44" s="1733"/>
      <c r="K44" s="1733"/>
      <c r="L44" s="1733"/>
      <c r="M44" s="1733"/>
    </row>
    <row r="45" spans="1:13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</row>
    <row r="46" spans="1:13" ht="12.75" customHeight="1">
      <c r="A46" s="1732" t="s">
        <v>21</v>
      </c>
      <c r="B46" s="1733"/>
      <c r="C46" s="1733"/>
      <c r="D46" s="1733"/>
      <c r="E46" s="1733"/>
      <c r="F46" s="1733"/>
      <c r="G46" s="1733"/>
      <c r="H46" s="1733"/>
      <c r="I46" s="1733"/>
      <c r="J46" s="1733"/>
      <c r="K46" s="1733"/>
      <c r="L46" s="1733"/>
      <c r="M46" s="1733"/>
    </row>
    <row r="47" spans="1:13">
      <c r="D47" s="157"/>
    </row>
    <row r="48" spans="1:13">
      <c r="D48" s="157"/>
      <c r="G48" s="157"/>
      <c r="J48" s="157"/>
    </row>
    <row r="50" spans="4:4">
      <c r="D50" s="58"/>
    </row>
  </sheetData>
  <mergeCells count="14">
    <mergeCell ref="A32:M32"/>
    <mergeCell ref="A46:M46"/>
    <mergeCell ref="A33:M33"/>
    <mergeCell ref="A37:M37"/>
    <mergeCell ref="A42:M42"/>
    <mergeCell ref="A44:M44"/>
    <mergeCell ref="A43:M43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rgb="FF00B050"/>
    <pageSetUpPr fitToPage="1"/>
  </sheetPr>
  <dimension ref="A1:R128"/>
  <sheetViews>
    <sheetView topLeftCell="A109" zoomScale="102" zoomScaleNormal="115" workbookViewId="0">
      <selection activeCell="J129" sqref="A1:J129"/>
    </sheetView>
  </sheetViews>
  <sheetFormatPr defaultColWidth="9.42578125" defaultRowHeight="12.75"/>
  <cols>
    <col min="1" max="1" width="57.85546875" customWidth="1"/>
    <col min="2" max="2" width="6.5703125" customWidth="1"/>
    <col min="3" max="3" width="9.7109375" customWidth="1"/>
    <col min="4" max="4" width="13.42578125" style="4" customWidth="1"/>
    <col min="5" max="5" width="12.28515625" customWidth="1"/>
    <col min="6" max="6" width="15" customWidth="1"/>
    <col min="7" max="7" width="15" bestFit="1" customWidth="1"/>
    <col min="8" max="8" width="12" customWidth="1"/>
    <col min="9" max="9" width="14.28515625" customWidth="1"/>
    <col min="10" max="10" width="16.5703125" customWidth="1"/>
  </cols>
  <sheetData>
    <row r="1" spans="1:18" ht="15.75">
      <c r="A1" s="1717" t="s">
        <v>51</v>
      </c>
      <c r="B1" s="1717"/>
      <c r="C1" s="1717"/>
      <c r="D1" s="1717"/>
      <c r="E1" s="1717"/>
      <c r="F1" s="1717"/>
      <c r="G1" s="1717"/>
      <c r="H1" s="1717"/>
      <c r="I1" s="1717"/>
      <c r="J1" s="1717"/>
    </row>
    <row r="2" spans="1:18" ht="15.75" customHeight="1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231"/>
      <c r="L2" s="231"/>
      <c r="M2" s="231"/>
    </row>
    <row r="3" spans="1:18" ht="15.75">
      <c r="A3" s="1726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1727"/>
      <c r="J3" s="1727"/>
    </row>
    <row r="4" spans="1:18" ht="15.75" customHeight="1" thickBot="1">
      <c r="A4" s="632"/>
      <c r="B4" s="632"/>
      <c r="C4" s="4"/>
      <c r="E4" s="4"/>
      <c r="F4" s="4"/>
      <c r="G4" s="4"/>
      <c r="H4" s="4"/>
    </row>
    <row r="5" spans="1:18" ht="15.75" customHeight="1" thickBot="1">
      <c r="A5" s="93"/>
      <c r="B5" s="93"/>
      <c r="C5" s="93"/>
      <c r="D5" s="1738" t="s">
        <v>52</v>
      </c>
      <c r="E5" s="1739"/>
      <c r="F5" s="1739"/>
      <c r="G5" s="1739"/>
      <c r="H5" s="1739"/>
      <c r="I5" s="1739"/>
      <c r="J5" s="1740"/>
    </row>
    <row r="6" spans="1:18" ht="12.75" customHeight="1" thickBot="1">
      <c r="A6" s="534"/>
      <c r="B6" s="535"/>
      <c r="C6" s="536"/>
      <c r="D6" s="535"/>
      <c r="E6" s="1741" t="s">
        <v>53</v>
      </c>
      <c r="F6" s="1741"/>
      <c r="G6" s="1741"/>
      <c r="H6" s="1741"/>
      <c r="I6" s="1741"/>
      <c r="J6" s="1742"/>
    </row>
    <row r="7" spans="1:18" ht="114.75" customHeight="1">
      <c r="A7" s="160" t="s">
        <v>54</v>
      </c>
      <c r="B7" s="161" t="s">
        <v>55</v>
      </c>
      <c r="C7" s="162" t="s">
        <v>56</v>
      </c>
      <c r="D7" s="163" t="s">
        <v>57</v>
      </c>
      <c r="E7" s="537" t="s">
        <v>58</v>
      </c>
      <c r="F7" s="537" t="s">
        <v>59</v>
      </c>
      <c r="G7" s="537" t="s">
        <v>60</v>
      </c>
      <c r="H7" s="537" t="s">
        <v>61</v>
      </c>
      <c r="I7" s="538" t="s">
        <v>62</v>
      </c>
      <c r="J7" s="537" t="s">
        <v>63</v>
      </c>
      <c r="L7" s="1737"/>
      <c r="M7" s="1737"/>
      <c r="N7" s="1737"/>
      <c r="O7" s="1737"/>
      <c r="P7" s="1737"/>
    </row>
    <row r="8" spans="1:18" ht="12.75" customHeight="1">
      <c r="A8" s="164" t="s">
        <v>23</v>
      </c>
      <c r="B8" s="165"/>
      <c r="C8" s="166"/>
      <c r="D8" s="167"/>
      <c r="E8" s="539"/>
      <c r="F8" s="539"/>
      <c r="G8" s="539"/>
      <c r="H8" s="539"/>
      <c r="I8" s="539"/>
      <c r="J8" s="539"/>
    </row>
    <row r="9" spans="1:18">
      <c r="A9" s="519" t="s">
        <v>64</v>
      </c>
      <c r="B9" s="519"/>
      <c r="C9" s="519"/>
      <c r="D9" s="540" t="s">
        <v>65</v>
      </c>
      <c r="E9" s="541">
        <v>53</v>
      </c>
      <c r="F9" s="541">
        <v>4866.7</v>
      </c>
      <c r="G9" s="541">
        <v>1.3818999999999999</v>
      </c>
      <c r="H9" s="541">
        <v>-48.61</v>
      </c>
      <c r="I9" s="1107">
        <v>62678.37</v>
      </c>
      <c r="J9" s="542">
        <f t="shared" ref="J9:J15" si="0">IF(I9=0,0,I9/$I$97)</f>
        <v>6.6837083766834848E-3</v>
      </c>
    </row>
    <row r="10" spans="1:18">
      <c r="A10" s="519" t="s">
        <v>66</v>
      </c>
      <c r="B10" s="519"/>
      <c r="C10" s="519"/>
      <c r="D10" s="540" t="s">
        <v>65</v>
      </c>
      <c r="E10" s="541">
        <v>0</v>
      </c>
      <c r="F10" s="541">
        <v>0</v>
      </c>
      <c r="G10" s="541">
        <v>0</v>
      </c>
      <c r="H10" s="541">
        <v>0</v>
      </c>
      <c r="I10" s="1107">
        <v>0</v>
      </c>
      <c r="J10" s="542">
        <f t="shared" si="0"/>
        <v>0</v>
      </c>
    </row>
    <row r="11" spans="1:18">
      <c r="A11" s="519" t="s">
        <v>67</v>
      </c>
      <c r="B11" s="519"/>
      <c r="C11" s="519"/>
      <c r="D11" s="540" t="s">
        <v>65</v>
      </c>
      <c r="E11" s="541">
        <v>0</v>
      </c>
      <c r="F11" s="541">
        <v>0</v>
      </c>
      <c r="G11" s="541">
        <v>0</v>
      </c>
      <c r="H11" s="541">
        <v>0</v>
      </c>
      <c r="I11" s="1107">
        <v>0</v>
      </c>
      <c r="J11" s="542">
        <f t="shared" si="0"/>
        <v>0</v>
      </c>
    </row>
    <row r="12" spans="1:18">
      <c r="A12" s="519" t="s">
        <v>68</v>
      </c>
      <c r="B12" s="519"/>
      <c r="C12" s="519"/>
      <c r="D12" s="540" t="s">
        <v>65</v>
      </c>
      <c r="E12" s="541">
        <v>179</v>
      </c>
      <c r="F12" s="541">
        <v>8696.44</v>
      </c>
      <c r="G12" s="541">
        <v>1.3033999999999999</v>
      </c>
      <c r="H12" s="541">
        <v>1758.06</v>
      </c>
      <c r="I12" s="1107">
        <v>194587.83</v>
      </c>
      <c r="J12" s="542">
        <f t="shared" si="0"/>
        <v>2.0749874468204289E-2</v>
      </c>
    </row>
    <row r="13" spans="1:18">
      <c r="A13" s="519" t="s">
        <v>69</v>
      </c>
      <c r="B13" s="519"/>
      <c r="C13" s="519"/>
      <c r="D13" s="540" t="s">
        <v>65</v>
      </c>
      <c r="E13" s="541">
        <v>0</v>
      </c>
      <c r="F13" s="541">
        <v>0</v>
      </c>
      <c r="G13" s="541">
        <v>0</v>
      </c>
      <c r="H13" s="541">
        <v>0</v>
      </c>
      <c r="I13" s="1107">
        <v>0</v>
      </c>
      <c r="J13" s="542">
        <f t="shared" si="0"/>
        <v>0</v>
      </c>
    </row>
    <row r="14" spans="1:18" ht="12.75" customHeight="1">
      <c r="A14" s="519" t="s">
        <v>70</v>
      </c>
      <c r="B14" s="519"/>
      <c r="C14" s="519"/>
      <c r="D14" s="540" t="s">
        <v>65</v>
      </c>
      <c r="E14" s="541">
        <v>0</v>
      </c>
      <c r="F14" s="541">
        <v>0</v>
      </c>
      <c r="G14" s="541">
        <v>0</v>
      </c>
      <c r="H14" s="541">
        <v>0</v>
      </c>
      <c r="I14" s="1107">
        <v>0</v>
      </c>
      <c r="J14" s="542">
        <f t="shared" si="0"/>
        <v>0</v>
      </c>
    </row>
    <row r="15" spans="1:18" ht="12.75" customHeight="1">
      <c r="A15" s="519" t="s">
        <v>71</v>
      </c>
      <c r="B15" s="519"/>
      <c r="C15" s="519"/>
      <c r="D15" s="540" t="s">
        <v>65</v>
      </c>
      <c r="E15" s="541">
        <v>868</v>
      </c>
      <c r="F15" s="541">
        <v>486536</v>
      </c>
      <c r="G15" s="541">
        <v>58.363199999999999</v>
      </c>
      <c r="H15" s="541">
        <v>0</v>
      </c>
      <c r="I15" s="1107">
        <v>1185296.6200000001</v>
      </c>
      <c r="J15" s="542">
        <f t="shared" si="0"/>
        <v>0.12639411248168422</v>
      </c>
    </row>
    <row r="16" spans="1:18" ht="13.35" customHeight="1">
      <c r="A16" s="543" t="s">
        <v>26</v>
      </c>
      <c r="B16" s="544"/>
      <c r="C16" s="760"/>
      <c r="D16" s="539"/>
      <c r="E16" s="545"/>
      <c r="F16" s="545"/>
      <c r="G16" s="545"/>
      <c r="H16" s="545"/>
      <c r="I16" s="1108"/>
      <c r="J16" s="546"/>
      <c r="K16" s="1716"/>
      <c r="L16" s="1716"/>
      <c r="M16" s="1716"/>
      <c r="N16" s="1716"/>
      <c r="O16" s="1716"/>
      <c r="P16" s="1716"/>
      <c r="Q16" s="1716"/>
      <c r="R16" s="1716"/>
    </row>
    <row r="17" spans="1:18">
      <c r="A17" s="519" t="s">
        <v>73</v>
      </c>
      <c r="B17" s="540"/>
      <c r="C17" s="761"/>
      <c r="D17" s="540" t="s">
        <v>74</v>
      </c>
      <c r="E17" s="541">
        <v>13</v>
      </c>
      <c r="F17" s="541">
        <v>568.1</v>
      </c>
      <c r="G17" s="541">
        <v>8.5000000000000006E-2</v>
      </c>
      <c r="H17" s="541">
        <v>103.05</v>
      </c>
      <c r="I17" s="1107">
        <v>1124.2</v>
      </c>
      <c r="J17" s="542">
        <f t="shared" ref="J17:J32" si="1">IF(I17=0,0,I17/$I$97)</f>
        <v>1.1987907402613651E-4</v>
      </c>
      <c r="K17" s="1716"/>
      <c r="L17" s="1716"/>
      <c r="M17" s="1716"/>
      <c r="N17" s="1716"/>
      <c r="O17" s="1716"/>
      <c r="P17" s="1716"/>
      <c r="Q17" s="1716"/>
      <c r="R17" s="1716"/>
    </row>
    <row r="18" spans="1:18">
      <c r="A18" s="519" t="s">
        <v>75</v>
      </c>
      <c r="B18" s="540"/>
      <c r="C18" s="761"/>
      <c r="D18" s="540" t="s">
        <v>65</v>
      </c>
      <c r="E18" s="541">
        <v>0</v>
      </c>
      <c r="F18" s="541">
        <v>0</v>
      </c>
      <c r="G18" s="541">
        <v>0</v>
      </c>
      <c r="H18" s="541">
        <v>0</v>
      </c>
      <c r="I18" s="1107">
        <v>0</v>
      </c>
      <c r="J18" s="542">
        <f t="shared" si="1"/>
        <v>0</v>
      </c>
      <c r="K18" s="1716"/>
      <c r="L18" s="1716"/>
      <c r="M18" s="1716"/>
      <c r="N18" s="1716"/>
      <c r="O18" s="1716"/>
      <c r="P18" s="1716"/>
      <c r="Q18" s="1716"/>
      <c r="R18" s="1716"/>
    </row>
    <row r="19" spans="1:18">
      <c r="A19" s="519" t="s">
        <v>76</v>
      </c>
      <c r="B19" s="540"/>
      <c r="C19" s="761"/>
      <c r="D19" s="540" t="s">
        <v>65</v>
      </c>
      <c r="E19" s="541">
        <v>0</v>
      </c>
      <c r="F19" s="541">
        <v>0</v>
      </c>
      <c r="G19" s="541">
        <v>0</v>
      </c>
      <c r="H19" s="541">
        <v>0</v>
      </c>
      <c r="I19" s="1107">
        <v>0</v>
      </c>
      <c r="J19" s="542">
        <f t="shared" si="1"/>
        <v>0</v>
      </c>
    </row>
    <row r="20" spans="1:18">
      <c r="A20" s="519" t="s">
        <v>77</v>
      </c>
      <c r="B20" s="540"/>
      <c r="C20" s="761"/>
      <c r="D20" s="540" t="s">
        <v>65</v>
      </c>
      <c r="E20" s="541">
        <v>0</v>
      </c>
      <c r="F20" s="541">
        <v>0</v>
      </c>
      <c r="G20" s="541">
        <v>0</v>
      </c>
      <c r="H20" s="541">
        <v>0</v>
      </c>
      <c r="I20" s="1107">
        <v>0</v>
      </c>
      <c r="J20" s="542">
        <f t="shared" si="1"/>
        <v>0</v>
      </c>
    </row>
    <row r="21" spans="1:18" ht="13.5" customHeight="1">
      <c r="A21" s="519" t="s">
        <v>78</v>
      </c>
      <c r="B21" s="540"/>
      <c r="C21" s="761"/>
      <c r="D21" s="540" t="s">
        <v>65</v>
      </c>
      <c r="E21" s="541">
        <v>0</v>
      </c>
      <c r="F21" s="541">
        <v>0</v>
      </c>
      <c r="G21" s="541">
        <v>0</v>
      </c>
      <c r="H21" s="541">
        <v>0</v>
      </c>
      <c r="I21" s="1107">
        <v>0</v>
      </c>
      <c r="J21" s="547">
        <f t="shared" si="1"/>
        <v>0</v>
      </c>
    </row>
    <row r="22" spans="1:18" ht="13.5" customHeight="1">
      <c r="A22" s="519" t="s">
        <v>79</v>
      </c>
      <c r="B22" s="540"/>
      <c r="C22" s="761"/>
      <c r="D22" s="540" t="s">
        <v>65</v>
      </c>
      <c r="E22" s="541">
        <v>0</v>
      </c>
      <c r="F22" s="541">
        <v>0</v>
      </c>
      <c r="G22" s="541">
        <v>0</v>
      </c>
      <c r="H22" s="541">
        <v>0</v>
      </c>
      <c r="I22" s="1107">
        <v>0</v>
      </c>
      <c r="J22" s="547">
        <f t="shared" si="1"/>
        <v>0</v>
      </c>
    </row>
    <row r="23" spans="1:18" ht="13.5" customHeight="1">
      <c r="A23" s="519" t="s">
        <v>80</v>
      </c>
      <c r="B23" s="540"/>
      <c r="C23" s="761"/>
      <c r="D23" s="540" t="s">
        <v>74</v>
      </c>
      <c r="E23" s="541">
        <v>0</v>
      </c>
      <c r="F23" s="541">
        <v>0</v>
      </c>
      <c r="G23" s="541">
        <v>0</v>
      </c>
      <c r="H23" s="541">
        <v>0</v>
      </c>
      <c r="I23" s="1107">
        <v>0</v>
      </c>
      <c r="J23" s="547">
        <f t="shared" si="1"/>
        <v>0</v>
      </c>
    </row>
    <row r="24" spans="1:18" ht="13.5" customHeight="1">
      <c r="A24" s="519" t="s">
        <v>81</v>
      </c>
      <c r="B24" s="540"/>
      <c r="C24" s="761"/>
      <c r="D24" s="540" t="s">
        <v>74</v>
      </c>
      <c r="E24" s="541">
        <v>0</v>
      </c>
      <c r="F24" s="541">
        <v>0</v>
      </c>
      <c r="G24" s="541">
        <v>0</v>
      </c>
      <c r="H24" s="541">
        <v>0</v>
      </c>
      <c r="I24" s="1107">
        <v>0</v>
      </c>
      <c r="J24" s="547">
        <f t="shared" si="1"/>
        <v>0</v>
      </c>
    </row>
    <row r="25" spans="1:18" ht="13.5" customHeight="1">
      <c r="A25" s="572" t="s">
        <v>82</v>
      </c>
      <c r="B25" s="548"/>
      <c r="C25" s="1594"/>
      <c r="D25" s="548" t="s">
        <v>74</v>
      </c>
      <c r="E25" s="1592">
        <v>2181</v>
      </c>
      <c r="F25" s="1592">
        <v>69103.91</v>
      </c>
      <c r="G25" s="1592">
        <v>5.4058000000000002</v>
      </c>
      <c r="H25" s="1592">
        <v>33818.11</v>
      </c>
      <c r="I25" s="1593">
        <v>293007.96000000002</v>
      </c>
      <c r="J25" s="547">
        <f t="shared" si="1"/>
        <v>3.124490564587017E-2</v>
      </c>
    </row>
    <row r="26" spans="1:18">
      <c r="A26" s="519" t="s">
        <v>83</v>
      </c>
      <c r="B26" s="540"/>
      <c r="C26" s="761"/>
      <c r="D26" s="540" t="s">
        <v>65</v>
      </c>
      <c r="E26" s="541">
        <v>0</v>
      </c>
      <c r="F26" s="541">
        <v>0</v>
      </c>
      <c r="G26" s="541">
        <v>0</v>
      </c>
      <c r="H26" s="541">
        <v>0</v>
      </c>
      <c r="I26" s="1107">
        <v>0</v>
      </c>
      <c r="J26" s="547">
        <f t="shared" si="1"/>
        <v>0</v>
      </c>
    </row>
    <row r="27" spans="1:18">
      <c r="A27" s="519" t="s">
        <v>84</v>
      </c>
      <c r="B27" s="540"/>
      <c r="C27" s="761"/>
      <c r="D27" s="540" t="s">
        <v>65</v>
      </c>
      <c r="E27" s="541">
        <v>0</v>
      </c>
      <c r="F27" s="541">
        <v>0</v>
      </c>
      <c r="G27" s="541">
        <v>0</v>
      </c>
      <c r="H27" s="541">
        <v>0</v>
      </c>
      <c r="I27" s="1107">
        <v>0</v>
      </c>
      <c r="J27" s="547">
        <f t="shared" si="1"/>
        <v>0</v>
      </c>
    </row>
    <row r="28" spans="1:18">
      <c r="A28" s="519" t="s">
        <v>85</v>
      </c>
      <c r="B28" s="540"/>
      <c r="C28" s="761"/>
      <c r="D28" s="540" t="s">
        <v>65</v>
      </c>
      <c r="E28" s="541">
        <v>0</v>
      </c>
      <c r="F28" s="541">
        <v>0</v>
      </c>
      <c r="G28" s="541">
        <v>0</v>
      </c>
      <c r="H28" s="541">
        <v>0</v>
      </c>
      <c r="I28" s="1107">
        <v>0</v>
      </c>
      <c r="J28" s="547">
        <f t="shared" si="1"/>
        <v>0</v>
      </c>
    </row>
    <row r="29" spans="1:18">
      <c r="A29" s="572" t="s">
        <v>86</v>
      </c>
      <c r="B29" s="548"/>
      <c r="C29" s="1594"/>
      <c r="D29" s="548" t="s">
        <v>65</v>
      </c>
      <c r="E29" s="1592">
        <v>5</v>
      </c>
      <c r="F29" s="1592">
        <v>61</v>
      </c>
      <c r="G29" s="541">
        <v>0</v>
      </c>
      <c r="H29" s="541">
        <v>50.24</v>
      </c>
      <c r="I29" s="1107">
        <v>644.04999999999995</v>
      </c>
      <c r="J29" s="547">
        <f t="shared" si="1"/>
        <v>6.8678275775247468E-5</v>
      </c>
    </row>
    <row r="30" spans="1:18">
      <c r="A30" s="572" t="s">
        <v>87</v>
      </c>
      <c r="B30" s="548"/>
      <c r="C30" s="1594"/>
      <c r="D30" s="548" t="s">
        <v>74</v>
      </c>
      <c r="E30" s="1592">
        <v>65</v>
      </c>
      <c r="F30" s="1592">
        <v>0</v>
      </c>
      <c r="G30" s="1592">
        <v>0</v>
      </c>
      <c r="H30" s="1592">
        <v>83</v>
      </c>
      <c r="I30" s="1593">
        <v>30141.67</v>
      </c>
      <c r="J30" s="547">
        <f t="shared" si="1"/>
        <v>3.2141571688323943E-3</v>
      </c>
    </row>
    <row r="31" spans="1:18">
      <c r="A31" s="572" t="s">
        <v>88</v>
      </c>
      <c r="B31" s="548"/>
      <c r="C31" s="1594"/>
      <c r="D31" s="548" t="s">
        <v>74</v>
      </c>
      <c r="E31" s="1592">
        <v>515</v>
      </c>
      <c r="F31" s="1592">
        <v>0</v>
      </c>
      <c r="G31" s="1592">
        <v>0</v>
      </c>
      <c r="H31" s="1592">
        <v>6450.6</v>
      </c>
      <c r="I31" s="1593">
        <v>809123.51</v>
      </c>
      <c r="J31" s="547">
        <f t="shared" si="1"/>
        <v>8.6280890545790245E-2</v>
      </c>
    </row>
    <row r="32" spans="1:18">
      <c r="A32" s="519" t="s">
        <v>89</v>
      </c>
      <c r="B32" s="540"/>
      <c r="C32" s="761"/>
      <c r="D32" s="540" t="s">
        <v>65</v>
      </c>
      <c r="E32" s="541">
        <v>147</v>
      </c>
      <c r="F32" s="541">
        <v>117.9</v>
      </c>
      <c r="G32" s="541">
        <v>1.15E-2</v>
      </c>
      <c r="H32" s="541">
        <v>1366.56</v>
      </c>
      <c r="I32" s="1107">
        <v>16965.64</v>
      </c>
      <c r="J32" s="542">
        <f t="shared" si="1"/>
        <v>1.8091311274335371E-3</v>
      </c>
    </row>
    <row r="33" spans="1:18" ht="13.35" customHeight="1">
      <c r="A33" s="543" t="s">
        <v>27</v>
      </c>
      <c r="B33" s="544"/>
      <c r="C33" s="760"/>
      <c r="D33" s="539"/>
      <c r="E33" s="545"/>
      <c r="F33" s="545"/>
      <c r="G33" s="545"/>
      <c r="H33" s="545"/>
      <c r="I33" s="1108"/>
      <c r="J33" s="546"/>
      <c r="K33" s="1716"/>
      <c r="L33" s="1716"/>
      <c r="M33" s="1716"/>
      <c r="N33" s="1716"/>
      <c r="O33" s="1716"/>
      <c r="P33" s="1716"/>
      <c r="Q33" s="1716"/>
      <c r="R33" s="1716"/>
    </row>
    <row r="34" spans="1:18">
      <c r="A34" s="519" t="s">
        <v>90</v>
      </c>
      <c r="B34" s="519"/>
      <c r="C34" s="519"/>
      <c r="D34" s="540" t="s">
        <v>74</v>
      </c>
      <c r="E34" s="541">
        <v>2641</v>
      </c>
      <c r="F34" s="541">
        <v>27456</v>
      </c>
      <c r="G34" s="541">
        <v>5.6959</v>
      </c>
      <c r="H34" s="541">
        <v>-9795</v>
      </c>
      <c r="I34" s="1107">
        <v>1382028.84</v>
      </c>
      <c r="J34" s="547">
        <f t="shared" ref="J34:J40" si="2">IF(I34=0,0,I34/$I$97)</f>
        <v>0.14737265399094074</v>
      </c>
      <c r="K34" s="1716"/>
      <c r="L34" s="1716"/>
      <c r="M34" s="1716"/>
      <c r="N34" s="1716"/>
      <c r="O34" s="1716"/>
      <c r="P34" s="1716"/>
      <c r="Q34" s="1716"/>
      <c r="R34" s="1716"/>
    </row>
    <row r="35" spans="1:18">
      <c r="A35" s="519" t="s">
        <v>91</v>
      </c>
      <c r="B35" s="519"/>
      <c r="C35" s="519"/>
      <c r="D35" s="540" t="s">
        <v>92</v>
      </c>
      <c r="E35" s="541">
        <v>125746</v>
      </c>
      <c r="F35" s="541">
        <v>13227.23</v>
      </c>
      <c r="G35" s="541">
        <v>6.6047000000000002</v>
      </c>
      <c r="H35" s="541">
        <v>2163.8510000000001</v>
      </c>
      <c r="I35" s="1107">
        <v>196406.56</v>
      </c>
      <c r="J35" s="547">
        <f t="shared" si="2"/>
        <v>2.0943814753121171E-2</v>
      </c>
      <c r="K35" s="57"/>
      <c r="L35" s="57"/>
      <c r="M35" s="57"/>
      <c r="N35" s="57"/>
      <c r="O35" s="57"/>
      <c r="P35" s="57"/>
      <c r="Q35" s="57"/>
      <c r="R35" s="57"/>
    </row>
    <row r="36" spans="1:18">
      <c r="A36" s="519" t="s">
        <v>93</v>
      </c>
      <c r="B36" s="519"/>
      <c r="C36" s="519"/>
      <c r="D36" s="548" t="s">
        <v>92</v>
      </c>
      <c r="E36" s="541">
        <v>0</v>
      </c>
      <c r="F36" s="541">
        <v>0</v>
      </c>
      <c r="G36" s="541">
        <v>0</v>
      </c>
      <c r="H36" s="541">
        <v>0</v>
      </c>
      <c r="I36" s="1107">
        <v>0</v>
      </c>
      <c r="J36" s="547">
        <f t="shared" si="2"/>
        <v>0</v>
      </c>
    </row>
    <row r="37" spans="1:18" s="170" customFormat="1">
      <c r="A37" s="519" t="s">
        <v>94</v>
      </c>
      <c r="B37" s="519"/>
      <c r="C37" s="519"/>
      <c r="D37" s="548" t="s">
        <v>74</v>
      </c>
      <c r="E37" s="541">
        <v>0</v>
      </c>
      <c r="F37" s="541">
        <v>0</v>
      </c>
      <c r="G37" s="541">
        <v>0</v>
      </c>
      <c r="H37" s="541">
        <v>0</v>
      </c>
      <c r="I37" s="1107">
        <v>0</v>
      </c>
      <c r="J37" s="547">
        <f t="shared" si="2"/>
        <v>0</v>
      </c>
    </row>
    <row r="38" spans="1:18" s="170" customFormat="1">
      <c r="A38" s="519" t="s">
        <v>95</v>
      </c>
      <c r="B38" s="519"/>
      <c r="C38" s="519"/>
      <c r="D38" s="548" t="s">
        <v>74</v>
      </c>
      <c r="E38" s="541">
        <v>0</v>
      </c>
      <c r="F38" s="541">
        <v>0</v>
      </c>
      <c r="G38" s="541">
        <v>0</v>
      </c>
      <c r="H38" s="541">
        <v>0</v>
      </c>
      <c r="I38" s="1107">
        <v>0</v>
      </c>
      <c r="J38" s="547">
        <f t="shared" si="2"/>
        <v>0</v>
      </c>
    </row>
    <row r="39" spans="1:18" s="170" customFormat="1">
      <c r="A39" s="519" t="s">
        <v>96</v>
      </c>
      <c r="B39" s="519"/>
      <c r="C39" s="519"/>
      <c r="D39" s="548" t="s">
        <v>74</v>
      </c>
      <c r="E39" s="541">
        <v>0</v>
      </c>
      <c r="F39" s="541">
        <v>0</v>
      </c>
      <c r="G39" s="541">
        <v>0</v>
      </c>
      <c r="H39" s="541">
        <v>0</v>
      </c>
      <c r="I39" s="1107">
        <v>0</v>
      </c>
      <c r="J39" s="547">
        <f t="shared" si="2"/>
        <v>0</v>
      </c>
    </row>
    <row r="40" spans="1:18" s="170" customFormat="1">
      <c r="A40" s="519" t="s">
        <v>97</v>
      </c>
      <c r="B40" s="519"/>
      <c r="C40" s="519"/>
      <c r="D40" s="548" t="s">
        <v>74</v>
      </c>
      <c r="E40" s="541">
        <v>0</v>
      </c>
      <c r="F40" s="541">
        <v>0</v>
      </c>
      <c r="G40" s="541">
        <v>0</v>
      </c>
      <c r="H40" s="541">
        <v>0</v>
      </c>
      <c r="I40" s="1107">
        <v>0</v>
      </c>
      <c r="J40" s="547">
        <f t="shared" si="2"/>
        <v>0</v>
      </c>
    </row>
    <row r="41" spans="1:18">
      <c r="A41" s="543" t="s">
        <v>28</v>
      </c>
      <c r="B41" s="544"/>
      <c r="C41" s="760"/>
      <c r="D41" s="539"/>
      <c r="E41" s="545"/>
      <c r="F41" s="545"/>
      <c r="G41" s="545"/>
      <c r="H41" s="545"/>
      <c r="I41" s="1108"/>
      <c r="J41" s="546"/>
      <c r="K41" s="1716"/>
      <c r="L41" s="1716"/>
      <c r="M41" s="1716"/>
      <c r="N41" s="1716"/>
      <c r="O41" s="1716"/>
      <c r="P41" s="1716"/>
      <c r="Q41" s="1716"/>
      <c r="R41" s="1716"/>
    </row>
    <row r="42" spans="1:18">
      <c r="A42" s="519" t="s">
        <v>98</v>
      </c>
      <c r="B42" s="540"/>
      <c r="C42" s="761"/>
      <c r="D42" s="540" t="s">
        <v>65</v>
      </c>
      <c r="E42" s="541">
        <v>0</v>
      </c>
      <c r="F42" s="541">
        <v>0</v>
      </c>
      <c r="G42" s="541">
        <v>0</v>
      </c>
      <c r="H42" s="541">
        <v>0</v>
      </c>
      <c r="I42" s="1107">
        <v>0</v>
      </c>
      <c r="J42" s="542">
        <f t="shared" ref="J42:J62" si="3">IF(I42=0,0,I42/$I$97)</f>
        <v>0</v>
      </c>
      <c r="K42" s="1716"/>
      <c r="L42" s="1716"/>
      <c r="M42" s="1716"/>
      <c r="N42" s="1716"/>
      <c r="O42" s="1716"/>
      <c r="P42" s="1716"/>
      <c r="Q42" s="1716"/>
      <c r="R42" s="1716"/>
    </row>
    <row r="43" spans="1:18">
      <c r="A43" s="519" t="s">
        <v>99</v>
      </c>
      <c r="B43" s="540"/>
      <c r="C43" s="761"/>
      <c r="D43" s="540" t="s">
        <v>74</v>
      </c>
      <c r="E43" s="541">
        <v>0</v>
      </c>
      <c r="F43" s="541">
        <v>0</v>
      </c>
      <c r="G43" s="541">
        <v>0</v>
      </c>
      <c r="H43" s="541">
        <v>0</v>
      </c>
      <c r="I43" s="1107">
        <v>0</v>
      </c>
      <c r="J43" s="547">
        <f t="shared" si="3"/>
        <v>0</v>
      </c>
      <c r="K43" s="1716"/>
      <c r="L43" s="1716"/>
      <c r="M43" s="1716"/>
      <c r="N43" s="1716"/>
      <c r="O43" s="1716"/>
      <c r="P43" s="1716"/>
      <c r="Q43" s="1716"/>
      <c r="R43" s="1716"/>
    </row>
    <row r="44" spans="1:18">
      <c r="A44" s="519" t="s">
        <v>100</v>
      </c>
      <c r="B44" s="540"/>
      <c r="C44" s="761"/>
      <c r="D44" s="540" t="s">
        <v>101</v>
      </c>
      <c r="E44" s="541">
        <v>0</v>
      </c>
      <c r="F44" s="541">
        <v>0</v>
      </c>
      <c r="G44" s="541">
        <v>0</v>
      </c>
      <c r="H44" s="541">
        <v>0</v>
      </c>
      <c r="I44" s="1107">
        <v>0</v>
      </c>
      <c r="J44" s="547">
        <f t="shared" si="3"/>
        <v>0</v>
      </c>
    </row>
    <row r="45" spans="1:18">
      <c r="A45" s="519" t="s">
        <v>102</v>
      </c>
      <c r="B45" s="540"/>
      <c r="C45" s="761"/>
      <c r="D45" s="540" t="s">
        <v>65</v>
      </c>
      <c r="E45" s="541">
        <v>0</v>
      </c>
      <c r="F45" s="541">
        <v>0</v>
      </c>
      <c r="G45" s="541">
        <v>0</v>
      </c>
      <c r="H45" s="541">
        <v>0</v>
      </c>
      <c r="I45" s="1107">
        <v>0</v>
      </c>
      <c r="J45" s="547">
        <f t="shared" si="3"/>
        <v>0</v>
      </c>
    </row>
    <row r="46" spans="1:18">
      <c r="A46" s="519" t="s">
        <v>103</v>
      </c>
      <c r="B46" s="540"/>
      <c r="C46" s="761"/>
      <c r="D46" s="540" t="s">
        <v>65</v>
      </c>
      <c r="E46" s="541">
        <v>0</v>
      </c>
      <c r="F46" s="541">
        <v>0</v>
      </c>
      <c r="G46" s="541">
        <v>0</v>
      </c>
      <c r="H46" s="541">
        <v>0</v>
      </c>
      <c r="I46" s="1107">
        <v>0</v>
      </c>
      <c r="J46" s="547">
        <f t="shared" si="3"/>
        <v>0</v>
      </c>
    </row>
    <row r="47" spans="1:18">
      <c r="A47" s="519" t="s">
        <v>104</v>
      </c>
      <c r="B47" s="540"/>
      <c r="C47" s="761"/>
      <c r="D47" s="540" t="s">
        <v>65</v>
      </c>
      <c r="E47" s="541">
        <v>0</v>
      </c>
      <c r="F47" s="541">
        <v>0</v>
      </c>
      <c r="G47" s="541">
        <v>0</v>
      </c>
      <c r="H47" s="541">
        <v>0</v>
      </c>
      <c r="I47" s="1107">
        <v>0</v>
      </c>
      <c r="J47" s="547">
        <f t="shared" si="3"/>
        <v>0</v>
      </c>
    </row>
    <row r="48" spans="1:18" s="219" customFormat="1">
      <c r="A48" s="572" t="s">
        <v>105</v>
      </c>
      <c r="B48" s="1590"/>
      <c r="C48" s="1591"/>
      <c r="D48" s="548" t="s">
        <v>74</v>
      </c>
      <c r="E48" s="1592">
        <v>580</v>
      </c>
      <c r="F48" s="1592">
        <v>16449.7</v>
      </c>
      <c r="G48" s="1592">
        <v>0</v>
      </c>
      <c r="H48" s="1592">
        <v>30458.1</v>
      </c>
      <c r="I48" s="1593">
        <v>91537.94</v>
      </c>
      <c r="J48" s="547">
        <f t="shared" si="3"/>
        <v>9.7611488040028841E-3</v>
      </c>
      <c r="K48"/>
      <c r="L48"/>
      <c r="M48"/>
      <c r="N48"/>
      <c r="O48"/>
    </row>
    <row r="49" spans="1:15" s="219" customFormat="1">
      <c r="A49" s="572" t="s">
        <v>106</v>
      </c>
      <c r="B49" s="1590"/>
      <c r="C49" s="1591"/>
      <c r="D49" s="548" t="s">
        <v>74</v>
      </c>
      <c r="E49" s="1592">
        <v>783</v>
      </c>
      <c r="F49" s="1592">
        <v>8915</v>
      </c>
      <c r="G49" s="1592">
        <v>0</v>
      </c>
      <c r="H49" s="1592">
        <v>32282.2</v>
      </c>
      <c r="I49" s="1593">
        <v>1667753.05</v>
      </c>
      <c r="J49" s="547">
        <f t="shared" si="3"/>
        <v>0.17784085691003818</v>
      </c>
      <c r="K49"/>
      <c r="L49"/>
      <c r="M49"/>
      <c r="N49"/>
      <c r="O49"/>
    </row>
    <row r="50" spans="1:15">
      <c r="A50" s="519" t="s">
        <v>107</v>
      </c>
      <c r="B50" s="540"/>
      <c r="C50" s="761"/>
      <c r="D50" s="540" t="s">
        <v>74</v>
      </c>
      <c r="E50" s="541">
        <v>0</v>
      </c>
      <c r="F50" s="541">
        <v>0</v>
      </c>
      <c r="G50" s="541">
        <v>0</v>
      </c>
      <c r="H50" s="541">
        <v>0</v>
      </c>
      <c r="I50" s="1107">
        <v>0</v>
      </c>
      <c r="J50" s="547">
        <f t="shared" si="3"/>
        <v>0</v>
      </c>
    </row>
    <row r="51" spans="1:15">
      <c r="A51" s="519" t="s">
        <v>108</v>
      </c>
      <c r="B51" s="540"/>
      <c r="C51" s="761"/>
      <c r="D51" s="540" t="s">
        <v>74</v>
      </c>
      <c r="E51" s="541">
        <v>0</v>
      </c>
      <c r="F51" s="541">
        <v>0</v>
      </c>
      <c r="G51" s="541">
        <v>0</v>
      </c>
      <c r="H51" s="541">
        <v>0</v>
      </c>
      <c r="I51" s="1107">
        <v>0</v>
      </c>
      <c r="J51" s="547">
        <f t="shared" si="3"/>
        <v>0</v>
      </c>
    </row>
    <row r="52" spans="1:15">
      <c r="A52" s="519" t="s">
        <v>109</v>
      </c>
      <c r="B52" s="540"/>
      <c r="C52" s="761"/>
      <c r="D52" s="540" t="s">
        <v>74</v>
      </c>
      <c r="E52" s="541">
        <v>0</v>
      </c>
      <c r="F52" s="541">
        <v>0</v>
      </c>
      <c r="G52" s="541">
        <v>0</v>
      </c>
      <c r="H52" s="541">
        <v>0</v>
      </c>
      <c r="I52" s="1107">
        <v>0</v>
      </c>
      <c r="J52" s="547">
        <f t="shared" si="3"/>
        <v>0</v>
      </c>
    </row>
    <row r="53" spans="1:15">
      <c r="A53" s="519" t="s">
        <v>110</v>
      </c>
      <c r="B53" s="540"/>
      <c r="C53" s="761"/>
      <c r="D53" s="540" t="s">
        <v>74</v>
      </c>
      <c r="E53" s="541">
        <v>0</v>
      </c>
      <c r="F53" s="541">
        <v>0</v>
      </c>
      <c r="G53" s="541">
        <v>0</v>
      </c>
      <c r="H53" s="541">
        <v>0</v>
      </c>
      <c r="I53" s="1107">
        <v>0</v>
      </c>
      <c r="J53" s="547">
        <f t="shared" si="3"/>
        <v>0</v>
      </c>
    </row>
    <row r="54" spans="1:15">
      <c r="A54" s="519" t="s">
        <v>111</v>
      </c>
      <c r="B54" s="540"/>
      <c r="C54" s="761"/>
      <c r="D54" s="540" t="s">
        <v>74</v>
      </c>
      <c r="E54" s="541">
        <v>0</v>
      </c>
      <c r="F54" s="541">
        <v>0</v>
      </c>
      <c r="G54" s="541">
        <v>0</v>
      </c>
      <c r="H54" s="541">
        <v>0</v>
      </c>
      <c r="I54" s="1107">
        <v>0</v>
      </c>
      <c r="J54" s="547">
        <f t="shared" si="3"/>
        <v>0</v>
      </c>
    </row>
    <row r="55" spans="1:15">
      <c r="A55" s="519" t="s">
        <v>112</v>
      </c>
      <c r="B55" s="540"/>
      <c r="C55" s="761"/>
      <c r="D55" s="540" t="s">
        <v>74</v>
      </c>
      <c r="E55" s="541">
        <v>0</v>
      </c>
      <c r="F55" s="541">
        <v>0</v>
      </c>
      <c r="G55" s="541">
        <v>0</v>
      </c>
      <c r="H55" s="541">
        <v>0</v>
      </c>
      <c r="I55" s="1107">
        <v>0</v>
      </c>
      <c r="J55" s="547">
        <f t="shared" si="3"/>
        <v>0</v>
      </c>
    </row>
    <row r="56" spans="1:15">
      <c r="A56" s="519" t="s">
        <v>113</v>
      </c>
      <c r="B56" s="540"/>
      <c r="C56" s="761"/>
      <c r="D56" s="540" t="s">
        <v>65</v>
      </c>
      <c r="E56" s="541">
        <v>0</v>
      </c>
      <c r="F56" s="541">
        <v>0</v>
      </c>
      <c r="G56" s="541">
        <v>0</v>
      </c>
      <c r="H56" s="541">
        <v>0</v>
      </c>
      <c r="I56" s="1107">
        <v>0</v>
      </c>
      <c r="J56" s="547">
        <f t="shared" si="3"/>
        <v>0</v>
      </c>
    </row>
    <row r="57" spans="1:15">
      <c r="A57" s="519" t="s">
        <v>114</v>
      </c>
      <c r="B57" s="540"/>
      <c r="C57" s="761"/>
      <c r="D57" s="540" t="s">
        <v>74</v>
      </c>
      <c r="E57" s="541">
        <v>0</v>
      </c>
      <c r="F57" s="541">
        <v>0</v>
      </c>
      <c r="G57" s="541">
        <v>0</v>
      </c>
      <c r="H57" s="541">
        <v>0</v>
      </c>
      <c r="I57" s="1107">
        <v>0</v>
      </c>
      <c r="J57" s="547">
        <f t="shared" si="3"/>
        <v>0</v>
      </c>
    </row>
    <row r="58" spans="1:15">
      <c r="A58" s="519" t="s">
        <v>115</v>
      </c>
      <c r="B58" s="376"/>
      <c r="C58" s="633"/>
      <c r="D58" s="540" t="s">
        <v>65</v>
      </c>
      <c r="E58" s="541">
        <v>0</v>
      </c>
      <c r="F58" s="541">
        <v>0</v>
      </c>
      <c r="G58" s="541">
        <v>0</v>
      </c>
      <c r="H58" s="541">
        <v>0</v>
      </c>
      <c r="I58" s="1107">
        <v>0</v>
      </c>
      <c r="J58" s="547">
        <f t="shared" si="3"/>
        <v>0</v>
      </c>
    </row>
    <row r="59" spans="1:15">
      <c r="A59" s="519" t="s">
        <v>116</v>
      </c>
      <c r="B59" s="540"/>
      <c r="C59" s="761"/>
      <c r="D59" s="540" t="s">
        <v>65</v>
      </c>
      <c r="E59" s="541">
        <v>0</v>
      </c>
      <c r="F59" s="541">
        <v>0</v>
      </c>
      <c r="G59" s="541">
        <v>0</v>
      </c>
      <c r="H59" s="541">
        <v>0</v>
      </c>
      <c r="I59" s="1107">
        <v>0</v>
      </c>
      <c r="J59" s="547">
        <f t="shared" si="3"/>
        <v>0</v>
      </c>
    </row>
    <row r="60" spans="1:15">
      <c r="A60" s="519" t="s">
        <v>117</v>
      </c>
      <c r="B60" s="540"/>
      <c r="C60" s="761"/>
      <c r="D60" s="540" t="s">
        <v>74</v>
      </c>
      <c r="E60" s="541">
        <v>54</v>
      </c>
      <c r="F60" s="541">
        <v>11097</v>
      </c>
      <c r="G60" s="541">
        <v>7.8540000000000001</v>
      </c>
      <c r="H60" s="541">
        <v>0</v>
      </c>
      <c r="I60" s="1107">
        <v>62526</v>
      </c>
      <c r="J60" s="542">
        <f t="shared" si="3"/>
        <v>6.6674604007811869E-3</v>
      </c>
    </row>
    <row r="61" spans="1:15">
      <c r="A61" s="519" t="s">
        <v>118</v>
      </c>
      <c r="B61" s="540"/>
      <c r="C61" s="761"/>
      <c r="D61" s="540" t="s">
        <v>74</v>
      </c>
      <c r="E61" s="541">
        <v>537</v>
      </c>
      <c r="F61" s="541">
        <v>11187.1</v>
      </c>
      <c r="G61" s="541">
        <v>0</v>
      </c>
      <c r="H61" s="541">
        <v>2553.69</v>
      </c>
      <c r="I61" s="1107">
        <v>145849.20000000001</v>
      </c>
      <c r="J61" s="542">
        <f t="shared" si="3"/>
        <v>1.5552630353542776E-2</v>
      </c>
    </row>
    <row r="62" spans="1:15">
      <c r="A62" s="519" t="s">
        <v>119</v>
      </c>
      <c r="B62" s="540"/>
      <c r="C62" s="761"/>
      <c r="D62" s="540" t="s">
        <v>65</v>
      </c>
      <c r="E62" s="541">
        <v>5</v>
      </c>
      <c r="F62" s="541">
        <v>396</v>
      </c>
      <c r="G62" s="541">
        <v>0.08</v>
      </c>
      <c r="H62" s="541">
        <v>-2.3199999999999998</v>
      </c>
      <c r="I62" s="1107">
        <v>9459.2999999999993</v>
      </c>
      <c r="J62" s="542">
        <f t="shared" si="3"/>
        <v>1.0086925146196698E-3</v>
      </c>
    </row>
    <row r="63" spans="1:15">
      <c r="A63" s="543" t="s">
        <v>29</v>
      </c>
      <c r="B63" s="544"/>
      <c r="C63" s="760"/>
      <c r="D63" s="539"/>
      <c r="E63" s="545"/>
      <c r="F63" s="545"/>
      <c r="G63" s="545"/>
      <c r="H63" s="545"/>
      <c r="I63" s="1108"/>
      <c r="J63" s="546"/>
    </row>
    <row r="64" spans="1:15">
      <c r="A64" s="519" t="s">
        <v>120</v>
      </c>
      <c r="B64" s="540"/>
      <c r="C64" s="761"/>
      <c r="D64" s="540" t="s">
        <v>74</v>
      </c>
      <c r="E64" s="541">
        <v>0</v>
      </c>
      <c r="F64" s="541">
        <v>0</v>
      </c>
      <c r="G64" s="541">
        <v>0</v>
      </c>
      <c r="H64" s="541">
        <v>0</v>
      </c>
      <c r="I64" s="1107">
        <v>0</v>
      </c>
      <c r="J64" s="542">
        <f t="shared" ref="J64:J74" si="4">IF(I64=0,0,I64/$I$97)</f>
        <v>0</v>
      </c>
    </row>
    <row r="65" spans="1:10">
      <c r="A65" s="519" t="s">
        <v>121</v>
      </c>
      <c r="B65" s="540"/>
      <c r="C65" s="761"/>
      <c r="D65" s="540" t="s">
        <v>74</v>
      </c>
      <c r="E65" s="541">
        <v>0</v>
      </c>
      <c r="F65" s="541">
        <v>0</v>
      </c>
      <c r="G65" s="541">
        <v>0</v>
      </c>
      <c r="H65" s="541">
        <v>0</v>
      </c>
      <c r="I65" s="1107">
        <v>0</v>
      </c>
      <c r="J65" s="542">
        <f t="shared" si="4"/>
        <v>0</v>
      </c>
    </row>
    <row r="66" spans="1:10">
      <c r="A66" s="519" t="s">
        <v>122</v>
      </c>
      <c r="B66" s="540"/>
      <c r="C66" s="761"/>
      <c r="D66" s="540" t="s">
        <v>65</v>
      </c>
      <c r="E66" s="541">
        <v>0</v>
      </c>
      <c r="F66" s="541">
        <v>0</v>
      </c>
      <c r="G66" s="541">
        <v>0</v>
      </c>
      <c r="H66" s="541">
        <v>0</v>
      </c>
      <c r="I66" s="1107">
        <v>0</v>
      </c>
      <c r="J66" s="547">
        <f t="shared" si="4"/>
        <v>0</v>
      </c>
    </row>
    <row r="67" spans="1:10">
      <c r="A67" s="519" t="s">
        <v>123</v>
      </c>
      <c r="B67" s="540"/>
      <c r="C67" s="761"/>
      <c r="D67" s="540" t="s">
        <v>65</v>
      </c>
      <c r="E67" s="541">
        <v>0</v>
      </c>
      <c r="F67" s="541">
        <v>0</v>
      </c>
      <c r="G67" s="541">
        <v>0</v>
      </c>
      <c r="H67" s="541">
        <v>0</v>
      </c>
      <c r="I67" s="1107">
        <v>0</v>
      </c>
      <c r="J67" s="547">
        <f t="shared" si="4"/>
        <v>0</v>
      </c>
    </row>
    <row r="68" spans="1:10">
      <c r="A68" s="519" t="s">
        <v>124</v>
      </c>
      <c r="B68" s="540"/>
      <c r="C68" s="761"/>
      <c r="D68" s="540" t="s">
        <v>65</v>
      </c>
      <c r="E68" s="541">
        <v>0</v>
      </c>
      <c r="F68" s="541">
        <v>0</v>
      </c>
      <c r="G68" s="541">
        <v>0</v>
      </c>
      <c r="H68" s="541">
        <v>0</v>
      </c>
      <c r="I68" s="1107">
        <v>0</v>
      </c>
      <c r="J68" s="547">
        <f t="shared" si="4"/>
        <v>0</v>
      </c>
    </row>
    <row r="69" spans="1:10">
      <c r="A69" s="519" t="s">
        <v>125</v>
      </c>
      <c r="B69" s="540"/>
      <c r="C69" s="761"/>
      <c r="D69" s="540" t="s">
        <v>65</v>
      </c>
      <c r="E69" s="541">
        <v>0</v>
      </c>
      <c r="F69" s="541">
        <v>0</v>
      </c>
      <c r="G69" s="541">
        <v>0</v>
      </c>
      <c r="H69" s="541">
        <v>0</v>
      </c>
      <c r="I69" s="1107">
        <v>0</v>
      </c>
      <c r="J69" s="547">
        <f t="shared" si="4"/>
        <v>0</v>
      </c>
    </row>
    <row r="70" spans="1:10">
      <c r="A70" s="519" t="s">
        <v>126</v>
      </c>
      <c r="B70" s="540"/>
      <c r="C70" s="761"/>
      <c r="D70" s="540" t="s">
        <v>74</v>
      </c>
      <c r="E70" s="541">
        <v>0</v>
      </c>
      <c r="F70" s="541">
        <v>0</v>
      </c>
      <c r="G70" s="541">
        <v>0</v>
      </c>
      <c r="H70" s="541">
        <v>0</v>
      </c>
      <c r="I70" s="1107">
        <v>0</v>
      </c>
      <c r="J70" s="547">
        <f t="shared" si="4"/>
        <v>0</v>
      </c>
    </row>
    <row r="71" spans="1:10">
      <c r="A71" s="519" t="s">
        <v>127</v>
      </c>
      <c r="B71" s="540"/>
      <c r="C71" s="761"/>
      <c r="D71" s="540" t="s">
        <v>65</v>
      </c>
      <c r="E71" s="541">
        <v>0</v>
      </c>
      <c r="F71" s="541">
        <v>0</v>
      </c>
      <c r="G71" s="541">
        <v>0</v>
      </c>
      <c r="H71" s="541">
        <v>0</v>
      </c>
      <c r="I71" s="1107">
        <v>0</v>
      </c>
      <c r="J71" s="547">
        <f t="shared" si="4"/>
        <v>0</v>
      </c>
    </row>
    <row r="72" spans="1:10">
      <c r="A72" s="519" t="s">
        <v>128</v>
      </c>
      <c r="B72" s="540"/>
      <c r="C72" s="761"/>
      <c r="D72" s="540" t="s">
        <v>65</v>
      </c>
      <c r="E72" s="541">
        <v>0</v>
      </c>
      <c r="F72" s="541">
        <v>0</v>
      </c>
      <c r="G72" s="541">
        <v>0</v>
      </c>
      <c r="H72" s="541">
        <v>0</v>
      </c>
      <c r="I72" s="1107">
        <v>0</v>
      </c>
      <c r="J72" s="547">
        <f t="shared" si="4"/>
        <v>0</v>
      </c>
    </row>
    <row r="73" spans="1:10">
      <c r="A73" s="519" t="s">
        <v>129</v>
      </c>
      <c r="B73" s="540"/>
      <c r="C73" s="761"/>
      <c r="D73" s="540" t="s">
        <v>74</v>
      </c>
      <c r="E73" s="541">
        <v>0</v>
      </c>
      <c r="F73" s="541">
        <v>0</v>
      </c>
      <c r="G73" s="541">
        <v>0</v>
      </c>
      <c r="H73" s="541">
        <v>0</v>
      </c>
      <c r="I73" s="1107">
        <v>0</v>
      </c>
      <c r="J73" s="542">
        <f t="shared" si="4"/>
        <v>0</v>
      </c>
    </row>
    <row r="74" spans="1:10">
      <c r="A74" s="519" t="s">
        <v>130</v>
      </c>
      <c r="B74" s="540"/>
      <c r="C74" s="761"/>
      <c r="D74" s="540" t="s">
        <v>65</v>
      </c>
      <c r="E74" s="541">
        <v>0</v>
      </c>
      <c r="F74" s="541">
        <v>0</v>
      </c>
      <c r="G74" s="541">
        <v>0</v>
      </c>
      <c r="H74" s="541">
        <v>0</v>
      </c>
      <c r="I74" s="1107">
        <v>0</v>
      </c>
      <c r="J74" s="542">
        <f t="shared" si="4"/>
        <v>0</v>
      </c>
    </row>
    <row r="75" spans="1:10">
      <c r="A75" s="543" t="s">
        <v>131</v>
      </c>
      <c r="B75" s="544"/>
      <c r="C75" s="760"/>
      <c r="D75" s="539"/>
      <c r="E75" s="545"/>
      <c r="F75" s="545"/>
      <c r="G75" s="545"/>
      <c r="H75" s="545"/>
      <c r="I75" s="1108"/>
      <c r="J75" s="546"/>
    </row>
    <row r="76" spans="1:10">
      <c r="A76" s="519" t="s">
        <v>132</v>
      </c>
      <c r="B76" s="540"/>
      <c r="C76" s="761"/>
      <c r="D76" s="540" t="s">
        <v>65</v>
      </c>
      <c r="E76" s="541">
        <v>0</v>
      </c>
      <c r="F76" s="541">
        <v>0</v>
      </c>
      <c r="G76" s="541">
        <v>0</v>
      </c>
      <c r="H76" s="541">
        <v>0</v>
      </c>
      <c r="I76" s="1107">
        <v>0</v>
      </c>
      <c r="J76" s="547">
        <f t="shared" ref="J76:J82" si="5">IF(I76=0,0,I76/$I$97)</f>
        <v>0</v>
      </c>
    </row>
    <row r="77" spans="1:10">
      <c r="A77" s="519" t="s">
        <v>133</v>
      </c>
      <c r="B77" s="540"/>
      <c r="C77" s="761"/>
      <c r="D77" s="540" t="s">
        <v>65</v>
      </c>
      <c r="E77" s="541">
        <v>19315</v>
      </c>
      <c r="F77" s="541">
        <v>118773.01</v>
      </c>
      <c r="G77" s="541">
        <v>15.452</v>
      </c>
      <c r="H77" s="541">
        <v>-2612</v>
      </c>
      <c r="I77" s="1107">
        <v>232769.01</v>
      </c>
      <c r="J77" s="547">
        <f t="shared" si="5"/>
        <v>2.4821324836132811E-2</v>
      </c>
    </row>
    <row r="78" spans="1:10">
      <c r="A78" s="519" t="s">
        <v>134</v>
      </c>
      <c r="B78" s="540"/>
      <c r="C78" s="761"/>
      <c r="D78" s="540" t="s">
        <v>65</v>
      </c>
      <c r="E78" s="541">
        <v>3062</v>
      </c>
      <c r="F78" s="541">
        <v>51244.2</v>
      </c>
      <c r="G78" s="541">
        <v>6.1647999999999996</v>
      </c>
      <c r="H78" s="541">
        <v>-1146.3820000000001</v>
      </c>
      <c r="I78" s="1107">
        <v>54032.24</v>
      </c>
      <c r="J78" s="547">
        <f t="shared" si="5"/>
        <v>5.7617282500960444E-3</v>
      </c>
    </row>
    <row r="79" spans="1:10">
      <c r="A79" s="519" t="s">
        <v>135</v>
      </c>
      <c r="B79" s="540"/>
      <c r="C79" s="761"/>
      <c r="D79" s="540" t="s">
        <v>65</v>
      </c>
      <c r="E79" s="541">
        <v>0</v>
      </c>
      <c r="F79" s="541">
        <v>0</v>
      </c>
      <c r="G79" s="541">
        <v>0</v>
      </c>
      <c r="H79" s="541">
        <v>0</v>
      </c>
      <c r="I79" s="1107">
        <v>0</v>
      </c>
      <c r="J79" s="547">
        <f t="shared" si="5"/>
        <v>0</v>
      </c>
    </row>
    <row r="80" spans="1:10">
      <c r="A80" s="519" t="s">
        <v>136</v>
      </c>
      <c r="B80" s="540"/>
      <c r="C80" s="761"/>
      <c r="D80" s="540" t="s">
        <v>65</v>
      </c>
      <c r="E80" s="541">
        <v>0</v>
      </c>
      <c r="F80" s="541">
        <v>0</v>
      </c>
      <c r="G80" s="541">
        <v>0</v>
      </c>
      <c r="H80" s="541">
        <v>0</v>
      </c>
      <c r="I80" s="1107">
        <v>0</v>
      </c>
      <c r="J80" s="547">
        <f t="shared" si="5"/>
        <v>0</v>
      </c>
    </row>
    <row r="81" spans="1:11">
      <c r="A81" s="519" t="s">
        <v>137</v>
      </c>
      <c r="B81" s="540"/>
      <c r="C81" s="761"/>
      <c r="D81" s="540" t="s">
        <v>65</v>
      </c>
      <c r="E81" s="541">
        <v>0</v>
      </c>
      <c r="F81" s="541">
        <v>0</v>
      </c>
      <c r="G81" s="541">
        <v>0</v>
      </c>
      <c r="H81" s="541">
        <v>0</v>
      </c>
      <c r="I81" s="1107">
        <v>0</v>
      </c>
      <c r="J81" s="547">
        <f t="shared" si="5"/>
        <v>0</v>
      </c>
    </row>
    <row r="82" spans="1:11">
      <c r="A82" s="519" t="s">
        <v>138</v>
      </c>
      <c r="B82" s="540"/>
      <c r="C82" s="761"/>
      <c r="D82" s="540" t="s">
        <v>65</v>
      </c>
      <c r="E82" s="541">
        <v>0</v>
      </c>
      <c r="F82" s="541">
        <v>0</v>
      </c>
      <c r="G82" s="541">
        <v>0</v>
      </c>
      <c r="H82" s="541">
        <v>0</v>
      </c>
      <c r="I82" s="1107">
        <v>0</v>
      </c>
      <c r="J82" s="547">
        <f t="shared" si="5"/>
        <v>0</v>
      </c>
    </row>
    <row r="83" spans="1:11">
      <c r="A83" s="543" t="s">
        <v>31</v>
      </c>
      <c r="B83" s="544"/>
      <c r="C83" s="760"/>
      <c r="D83" s="539"/>
      <c r="E83" s="545"/>
      <c r="F83" s="545"/>
      <c r="G83" s="545"/>
      <c r="H83" s="545"/>
      <c r="I83" s="1108"/>
      <c r="J83" s="546"/>
    </row>
    <row r="84" spans="1:11">
      <c r="A84" s="519" t="s">
        <v>139</v>
      </c>
      <c r="B84" s="519"/>
      <c r="C84" s="519"/>
      <c r="D84" s="540" t="s">
        <v>74</v>
      </c>
      <c r="E84" s="541">
        <v>1257</v>
      </c>
      <c r="F84" s="541">
        <v>0</v>
      </c>
      <c r="G84" s="541">
        <v>0</v>
      </c>
      <c r="H84" s="541">
        <v>0</v>
      </c>
      <c r="I84" s="1107">
        <v>739312.72</v>
      </c>
      <c r="J84" s="542">
        <f t="shared" ref="J84:J90" si="6">IF(I84=0,0,I84/$I$97)</f>
        <v>7.8836616517829861E-2</v>
      </c>
    </row>
    <row r="85" spans="1:11">
      <c r="A85" s="519" t="s">
        <v>140</v>
      </c>
      <c r="B85" s="519"/>
      <c r="C85" s="519"/>
      <c r="D85" s="540" t="s">
        <v>65</v>
      </c>
      <c r="E85" s="541">
        <v>0</v>
      </c>
      <c r="F85" s="541">
        <v>0</v>
      </c>
      <c r="G85" s="541">
        <v>0</v>
      </c>
      <c r="H85" s="541">
        <v>0</v>
      </c>
      <c r="I85" s="1107">
        <v>0</v>
      </c>
      <c r="J85" s="547">
        <f t="shared" si="6"/>
        <v>0</v>
      </c>
    </row>
    <row r="86" spans="1:11">
      <c r="A86" s="519" t="s">
        <v>141</v>
      </c>
      <c r="B86" s="519"/>
      <c r="C86" s="519"/>
      <c r="D86" s="540" t="s">
        <v>74</v>
      </c>
      <c r="E86" s="541">
        <v>0</v>
      </c>
      <c r="F86" s="541">
        <v>0</v>
      </c>
      <c r="G86" s="541">
        <v>0</v>
      </c>
      <c r="H86" s="541">
        <v>0</v>
      </c>
      <c r="I86" s="1107">
        <v>0</v>
      </c>
      <c r="J86" s="547">
        <f t="shared" si="6"/>
        <v>0</v>
      </c>
    </row>
    <row r="87" spans="1:11">
      <c r="A87" s="519" t="s">
        <v>142</v>
      </c>
      <c r="B87" s="519"/>
      <c r="C87" s="519"/>
      <c r="D87" s="540" t="s">
        <v>65</v>
      </c>
      <c r="E87" s="541">
        <v>0</v>
      </c>
      <c r="F87" s="541">
        <v>0</v>
      </c>
      <c r="G87" s="541">
        <v>0</v>
      </c>
      <c r="H87" s="541">
        <v>0</v>
      </c>
      <c r="I87" s="1107">
        <v>0</v>
      </c>
      <c r="J87" s="547">
        <f t="shared" si="6"/>
        <v>0</v>
      </c>
    </row>
    <row r="88" spans="1:11">
      <c r="A88" s="519" t="s">
        <v>143</v>
      </c>
      <c r="B88" s="519"/>
      <c r="C88" s="519"/>
      <c r="D88" s="540" t="s">
        <v>65</v>
      </c>
      <c r="E88" s="541">
        <v>54</v>
      </c>
      <c r="F88" s="541">
        <v>67500</v>
      </c>
      <c r="G88" s="541">
        <v>14.85</v>
      </c>
      <c r="H88" s="541">
        <v>0</v>
      </c>
      <c r="I88" s="1107">
        <v>118796.42</v>
      </c>
      <c r="J88" s="547">
        <f>IF(I88=0,0,I88/$I$97)</f>
        <v>1.2667856989165631E-2</v>
      </c>
    </row>
    <row r="89" spans="1:11">
      <c r="A89" s="519" t="s">
        <v>144</v>
      </c>
      <c r="B89" s="519"/>
      <c r="C89" s="519"/>
      <c r="D89" s="540" t="s">
        <v>65</v>
      </c>
      <c r="E89" s="541">
        <v>90</v>
      </c>
      <c r="F89" s="541">
        <v>12600</v>
      </c>
      <c r="G89" s="541">
        <v>1.8</v>
      </c>
      <c r="H89" s="541">
        <v>0</v>
      </c>
      <c r="I89" s="1107">
        <v>5438.72</v>
      </c>
      <c r="J89" s="547">
        <f t="shared" si="6"/>
        <v>5.7995794119145092E-4</v>
      </c>
    </row>
    <row r="90" spans="1:11">
      <c r="A90" s="519" t="s">
        <v>145</v>
      </c>
      <c r="B90" s="519"/>
      <c r="C90" s="519"/>
      <c r="D90" s="540" t="s">
        <v>65</v>
      </c>
      <c r="E90" s="541">
        <v>151</v>
      </c>
      <c r="F90" s="541">
        <v>28588</v>
      </c>
      <c r="G90" s="541">
        <v>0.36849999999999999</v>
      </c>
      <c r="H90" s="541">
        <v>-6.5000000000000002E-2</v>
      </c>
      <c r="I90" s="1107">
        <v>12931.76</v>
      </c>
      <c r="J90" s="542">
        <f t="shared" si="6"/>
        <v>1.3789783084221944E-3</v>
      </c>
      <c r="K90" s="634"/>
    </row>
    <row r="91" spans="1:11">
      <c r="A91" s="543" t="s">
        <v>146</v>
      </c>
      <c r="B91" s="544"/>
      <c r="C91" s="760"/>
      <c r="D91" s="539"/>
      <c r="E91" s="545"/>
      <c r="F91" s="545"/>
      <c r="G91" s="545"/>
      <c r="H91" s="545"/>
      <c r="I91" s="1108"/>
      <c r="J91" s="546"/>
    </row>
    <row r="92" spans="1:11">
      <c r="A92" s="519"/>
      <c r="B92" s="540"/>
      <c r="C92" s="761"/>
      <c r="D92" s="540"/>
      <c r="E92" s="541"/>
      <c r="F92" s="549"/>
      <c r="G92" s="549"/>
      <c r="H92" s="549"/>
      <c r="I92" s="1109"/>
      <c r="J92" s="542">
        <f>IF(I92=0,0,I92/$I$97)</f>
        <v>0</v>
      </c>
    </row>
    <row r="93" spans="1:11">
      <c r="A93" s="543" t="s">
        <v>32</v>
      </c>
      <c r="B93" s="544"/>
      <c r="C93" s="760"/>
      <c r="D93" s="539"/>
      <c r="E93" s="545"/>
      <c r="F93" s="545"/>
      <c r="G93" s="545"/>
      <c r="H93" s="545"/>
      <c r="I93" s="1108"/>
      <c r="J93" s="546"/>
    </row>
    <row r="94" spans="1:11">
      <c r="A94" s="519" t="s">
        <v>147</v>
      </c>
      <c r="B94" s="540"/>
      <c r="C94" s="761"/>
      <c r="D94" s="540" t="s">
        <v>74</v>
      </c>
      <c r="E94" s="541">
        <v>5172</v>
      </c>
      <c r="F94" s="550">
        <v>0</v>
      </c>
      <c r="G94" s="550">
        <v>0</v>
      </c>
      <c r="H94" s="550">
        <v>0</v>
      </c>
      <c r="I94" s="1107">
        <v>1913887.31</v>
      </c>
      <c r="J94" s="547">
        <f>IF(I94=0,0,I94/$I$97)</f>
        <v>0.20408738526345246</v>
      </c>
    </row>
    <row r="95" spans="1:11">
      <c r="A95" s="519" t="s">
        <v>148</v>
      </c>
      <c r="B95" s="540"/>
      <c r="C95" s="761"/>
      <c r="D95" s="540" t="s">
        <v>74</v>
      </c>
      <c r="E95" s="541">
        <v>5171</v>
      </c>
      <c r="F95" s="550">
        <v>0</v>
      </c>
      <c r="G95" s="550">
        <v>0</v>
      </c>
      <c r="H95" s="550">
        <v>0</v>
      </c>
      <c r="I95" s="1107">
        <v>151484.56</v>
      </c>
      <c r="J95" s="547">
        <f>IF(I95=0,0,I95/$I$97)</f>
        <v>1.6153557002363206E-2</v>
      </c>
    </row>
    <row r="96" spans="1:11">
      <c r="A96" s="545"/>
      <c r="B96" s="539"/>
      <c r="C96" s="762"/>
      <c r="D96" s="539"/>
      <c r="E96" s="545"/>
      <c r="F96" s="545"/>
      <c r="G96" s="550"/>
      <c r="H96" s="545"/>
      <c r="I96" s="1108"/>
      <c r="J96" s="545"/>
    </row>
    <row r="97" spans="1:10">
      <c r="A97" s="551" t="s">
        <v>149</v>
      </c>
      <c r="B97" s="552"/>
      <c r="C97" s="763"/>
      <c r="D97" s="540"/>
      <c r="E97" s="519"/>
      <c r="F97" s="549">
        <f>SUM(F9:F92)</f>
        <v>937383.28999999992</v>
      </c>
      <c r="G97" s="549">
        <f>SUM(G9:G92)</f>
        <v>125.42069999999997</v>
      </c>
      <c r="H97" s="549">
        <f>SUM(H9:H92)</f>
        <v>97483.083999999988</v>
      </c>
      <c r="I97" s="1107">
        <f>SUM(I9:I95)</f>
        <v>9377783.4800000004</v>
      </c>
      <c r="J97" s="1713">
        <f>SUM(J9:J95)</f>
        <v>1</v>
      </c>
    </row>
    <row r="98" spans="1:10">
      <c r="A98" s="171"/>
      <c r="B98" s="167"/>
      <c r="C98" s="172"/>
      <c r="D98" s="167"/>
      <c r="E98" s="171"/>
      <c r="F98" s="171"/>
      <c r="G98" s="171"/>
      <c r="H98" s="171"/>
      <c r="I98" s="1110"/>
      <c r="J98" s="1110"/>
    </row>
    <row r="99" spans="1:10" ht="13.5" thickBot="1">
      <c r="A99" s="575" t="s">
        <v>150</v>
      </c>
      <c r="B99" s="554"/>
      <c r="C99" s="554"/>
      <c r="D99" s="555"/>
      <c r="E99" s="541">
        <v>2658</v>
      </c>
      <c r="F99" s="173"/>
      <c r="G99" s="173"/>
      <c r="H99" s="173"/>
      <c r="I99" s="1111"/>
      <c r="J99" s="174"/>
    </row>
    <row r="100" spans="1:10">
      <c r="A100" s="556"/>
      <c r="B100" s="557"/>
      <c r="C100" s="557"/>
      <c r="D100" s="558"/>
      <c r="E100" s="559"/>
      <c r="F100" s="1747"/>
      <c r="G100" s="1747"/>
      <c r="H100" s="1747"/>
      <c r="I100" s="1748"/>
      <c r="J100" s="1749"/>
    </row>
    <row r="101" spans="1:10">
      <c r="A101" s="764" t="s">
        <v>151</v>
      </c>
      <c r="B101" s="760"/>
      <c r="C101" s="760"/>
      <c r="D101" s="539" t="s">
        <v>152</v>
      </c>
      <c r="E101" s="545"/>
      <c r="F101" s="928"/>
      <c r="G101" s="765"/>
      <c r="H101" s="765"/>
      <c r="I101" s="765"/>
      <c r="J101" s="766"/>
    </row>
    <row r="102" spans="1:10">
      <c r="A102" s="767" t="s">
        <v>153</v>
      </c>
      <c r="B102" s="761"/>
      <c r="C102" s="761"/>
      <c r="D102" s="540" t="s">
        <v>74</v>
      </c>
      <c r="E102" s="635">
        <v>4182</v>
      </c>
      <c r="J102" s="175"/>
    </row>
    <row r="103" spans="1:10">
      <c r="A103" s="767" t="s">
        <v>154</v>
      </c>
      <c r="B103" s="761"/>
      <c r="C103" s="761"/>
      <c r="D103" s="540" t="s">
        <v>74</v>
      </c>
      <c r="E103" s="635">
        <v>508</v>
      </c>
      <c r="J103" s="175"/>
    </row>
    <row r="104" spans="1:10">
      <c r="A104" s="768" t="s">
        <v>155</v>
      </c>
      <c r="B104" s="763"/>
      <c r="C104" s="763"/>
      <c r="D104" s="540" t="s">
        <v>74</v>
      </c>
      <c r="E104" s="635">
        <f>SUM(E102:E103)</f>
        <v>4690</v>
      </c>
      <c r="J104" s="175"/>
    </row>
    <row r="105" spans="1:10">
      <c r="A105" s="768" t="s">
        <v>156</v>
      </c>
      <c r="B105" s="763"/>
      <c r="C105" s="763"/>
      <c r="D105" s="540" t="s">
        <v>74</v>
      </c>
      <c r="E105" s="635">
        <v>8023</v>
      </c>
      <c r="G105" s="6"/>
      <c r="J105" s="176"/>
    </row>
    <row r="106" spans="1:10">
      <c r="A106" s="768" t="s">
        <v>157</v>
      </c>
      <c r="B106" s="763"/>
      <c r="C106" s="763"/>
      <c r="D106" s="540" t="s">
        <v>158</v>
      </c>
      <c r="E106" s="636">
        <f>E104/E105</f>
        <v>0.58456936308114171</v>
      </c>
      <c r="G106" s="6"/>
      <c r="J106" s="176"/>
    </row>
    <row r="107" spans="1:10" ht="13.5" thickBot="1">
      <c r="A107" s="553" t="s">
        <v>159</v>
      </c>
      <c r="B107" s="554"/>
      <c r="C107" s="554"/>
      <c r="D107" s="555" t="s">
        <v>74</v>
      </c>
      <c r="E107" s="637">
        <v>127</v>
      </c>
      <c r="F107" s="177"/>
      <c r="G107" s="178"/>
      <c r="H107" s="177"/>
      <c r="I107" s="177"/>
      <c r="J107" s="179"/>
    </row>
    <row r="108" spans="1:10" ht="18" customHeight="1" thickBot="1">
      <c r="A108" s="1746"/>
      <c r="B108" s="1746"/>
      <c r="C108" s="1746"/>
      <c r="D108" s="1746"/>
      <c r="E108" s="1746"/>
      <c r="F108" s="1746"/>
      <c r="G108" s="1746"/>
      <c r="H108" s="1746"/>
      <c r="I108" s="1746"/>
      <c r="J108" s="1746"/>
    </row>
    <row r="109" spans="1:10" ht="18" customHeight="1">
      <c r="A109" s="224"/>
      <c r="B109" s="224"/>
      <c r="C109" s="224"/>
      <c r="D109" s="1743" t="s">
        <v>160</v>
      </c>
      <c r="E109" s="1744"/>
      <c r="F109" s="1745"/>
      <c r="G109" s="57"/>
      <c r="H109" s="57"/>
      <c r="I109" s="57"/>
      <c r="J109" s="57"/>
    </row>
    <row r="110" spans="1:10" ht="18" customHeight="1" thickBot="1">
      <c r="A110" s="180" t="s">
        <v>161</v>
      </c>
      <c r="B110" s="180"/>
      <c r="C110" s="180"/>
      <c r="D110" s="560" t="s">
        <v>8</v>
      </c>
      <c r="E110" s="561" t="s">
        <v>9</v>
      </c>
      <c r="F110" s="562" t="s">
        <v>10</v>
      </c>
      <c r="H110" s="57"/>
      <c r="I110" s="57"/>
      <c r="J110" s="57"/>
    </row>
    <row r="111" spans="1:10" ht="18" customHeight="1">
      <c r="A111" s="202" t="s">
        <v>162</v>
      </c>
      <c r="B111" s="563"/>
      <c r="C111" s="563"/>
      <c r="D111" s="1533">
        <v>1616879</v>
      </c>
      <c r="E111" s="1525">
        <v>1616876</v>
      </c>
      <c r="F111" s="1526">
        <f>D111+E111</f>
        <v>3233755</v>
      </c>
      <c r="G111" s="57"/>
      <c r="H111" s="57"/>
      <c r="I111" s="57"/>
      <c r="J111" s="57"/>
    </row>
    <row r="112" spans="1:10" ht="18" customHeight="1">
      <c r="A112" s="564" t="s">
        <v>163</v>
      </c>
      <c r="B112" s="769"/>
      <c r="C112" s="769"/>
      <c r="D112" s="1533">
        <v>412347</v>
      </c>
      <c r="E112" s="1525">
        <v>412347</v>
      </c>
      <c r="F112" s="1527">
        <f t="shared" ref="F112:F113" si="7">D112+E112</f>
        <v>824694</v>
      </c>
      <c r="G112" s="57"/>
      <c r="H112" s="57"/>
      <c r="I112" s="57"/>
      <c r="J112" s="57"/>
    </row>
    <row r="113" spans="1:10" ht="18" customHeight="1" thickBot="1">
      <c r="A113" s="565" t="s">
        <v>164</v>
      </c>
      <c r="B113" s="1661"/>
      <c r="C113" s="1661"/>
      <c r="D113" s="1533">
        <v>4788996</v>
      </c>
      <c r="E113" s="1525">
        <v>5176537</v>
      </c>
      <c r="F113" s="1528">
        <f t="shared" si="7"/>
        <v>9965533</v>
      </c>
      <c r="G113" s="227" t="s">
        <v>165</v>
      </c>
      <c r="H113" s="57"/>
      <c r="I113" s="57"/>
      <c r="J113" s="57"/>
    </row>
    <row r="114" spans="1:10" ht="18" customHeight="1" thickBot="1">
      <c r="A114" s="638"/>
      <c r="B114" s="638"/>
      <c r="C114" s="638"/>
      <c r="D114" s="1534"/>
      <c r="E114" s="1529"/>
      <c r="F114" s="1530"/>
      <c r="G114" s="57"/>
      <c r="H114" s="57"/>
      <c r="I114" s="57"/>
      <c r="J114" s="57"/>
    </row>
    <row r="115" spans="1:10" ht="18" customHeight="1" thickBot="1">
      <c r="A115" s="1462" t="s">
        <v>166</v>
      </c>
      <c r="B115" s="1463"/>
      <c r="C115" s="1463"/>
      <c r="D115" s="1535">
        <f>SUM(D111:D113)</f>
        <v>6818222</v>
      </c>
      <c r="E115" s="1531">
        <f>SUM(E111:E113)</f>
        <v>7205760</v>
      </c>
      <c r="F115" s="1532">
        <f>SUM(F111:F113)</f>
        <v>14023982</v>
      </c>
      <c r="G115" s="57"/>
      <c r="H115" s="57"/>
      <c r="I115" s="57"/>
      <c r="J115" s="57"/>
    </row>
    <row r="116" spans="1:10" ht="18" customHeight="1">
      <c r="A116" s="57"/>
      <c r="B116" s="57"/>
      <c r="C116" s="57"/>
      <c r="D116" s="5"/>
      <c r="E116" s="57"/>
      <c r="F116" s="57"/>
      <c r="G116" s="57"/>
      <c r="H116" s="57"/>
      <c r="I116" s="57"/>
      <c r="J116" s="57"/>
    </row>
    <row r="117" spans="1:10">
      <c r="A117" t="s">
        <v>167</v>
      </c>
      <c r="B117" s="4"/>
      <c r="C117" s="4"/>
      <c r="E117" s="965"/>
      <c r="F117" s="965"/>
      <c r="G117" s="965"/>
      <c r="H117" s="965"/>
      <c r="I117" s="965"/>
      <c r="J117" s="965"/>
    </row>
    <row r="118" spans="1:10">
      <c r="A118" t="s">
        <v>168</v>
      </c>
      <c r="B118" s="4"/>
      <c r="C118" s="4"/>
    </row>
    <row r="119" spans="1:10">
      <c r="A119" s="1752" t="s">
        <v>1048</v>
      </c>
      <c r="B119" s="1752"/>
      <c r="C119" s="1752"/>
      <c r="D119" s="1752"/>
      <c r="E119" s="1752"/>
      <c r="F119" s="1752"/>
      <c r="G119" s="1752"/>
      <c r="H119" s="1752"/>
    </row>
    <row r="120" spans="1:10">
      <c r="A120" s="1751" t="s">
        <v>169</v>
      </c>
      <c r="B120" s="1751"/>
      <c r="C120" s="1751"/>
      <c r="D120" s="1751"/>
      <c r="E120" s="1751"/>
      <c r="F120" s="1751"/>
      <c r="G120" s="1751"/>
      <c r="H120" s="1751"/>
      <c r="I120" s="1751"/>
    </row>
    <row r="121" spans="1:10" ht="40.5" customHeight="1">
      <c r="A121" s="1750" t="s">
        <v>170</v>
      </c>
      <c r="B121" s="1750"/>
      <c r="C121" s="1750"/>
      <c r="D121" s="1750"/>
      <c r="E121" s="1750"/>
      <c r="F121" s="1750"/>
      <c r="G121" s="1750"/>
      <c r="H121" s="1750"/>
      <c r="I121" s="1750"/>
      <c r="J121" s="1750"/>
    </row>
    <row r="122" spans="1:10" ht="15.75" customHeight="1">
      <c r="A122" s="1753" t="s">
        <v>171</v>
      </c>
      <c r="B122" s="1751"/>
      <c r="C122" s="1751"/>
      <c r="D122" s="1751"/>
      <c r="E122" s="1751"/>
      <c r="F122" s="1751"/>
      <c r="G122" s="1751"/>
      <c r="H122" s="1751"/>
      <c r="I122" s="1751"/>
      <c r="J122" s="1751"/>
    </row>
    <row r="123" spans="1:10">
      <c r="A123" s="1715" t="s">
        <v>172</v>
      </c>
      <c r="B123" s="1716"/>
      <c r="C123" s="1716"/>
      <c r="D123" s="1716"/>
      <c r="E123" s="1716"/>
      <c r="F123" s="1716"/>
      <c r="G123" s="1716"/>
      <c r="H123" s="1716"/>
      <c r="I123" s="1716"/>
      <c r="J123" s="1716"/>
    </row>
    <row r="124" spans="1:10">
      <c r="A124" s="1750" t="s">
        <v>173</v>
      </c>
      <c r="B124" s="1750"/>
      <c r="C124" s="1750"/>
      <c r="D124" s="1750"/>
      <c r="E124" s="1750"/>
      <c r="F124" s="1750"/>
      <c r="G124" s="1750"/>
      <c r="H124" s="1750"/>
      <c r="I124" s="1750"/>
      <c r="J124" s="133"/>
    </row>
    <row r="125" spans="1:10">
      <c r="B125" s="4"/>
      <c r="C125" s="4"/>
    </row>
    <row r="126" spans="1:10" ht="12.75" customHeight="1">
      <c r="A126" s="965" t="s">
        <v>174</v>
      </c>
      <c r="B126" s="4"/>
      <c r="C126" s="4"/>
    </row>
    <row r="127" spans="1:10" ht="12.75" customHeight="1">
      <c r="A127" s="1725" t="s">
        <v>175</v>
      </c>
      <c r="B127" s="1725"/>
      <c r="C127" s="1725"/>
      <c r="D127" s="1725"/>
      <c r="E127" s="1725"/>
      <c r="F127" s="1725"/>
      <c r="G127" s="1725"/>
      <c r="H127" s="1725"/>
      <c r="I127" s="1725"/>
      <c r="J127" s="1725"/>
    </row>
    <row r="128" spans="1:10" ht="12.75" customHeight="1">
      <c r="A128" s="1746" t="s">
        <v>176</v>
      </c>
      <c r="B128" s="1746"/>
      <c r="C128" s="1746"/>
      <c r="D128" s="1746"/>
      <c r="E128" s="1746"/>
      <c r="F128" s="1746"/>
      <c r="G128" s="1746"/>
      <c r="H128" s="1746"/>
      <c r="I128" s="1746"/>
    </row>
  </sheetData>
  <sortState xmlns:xlrd2="http://schemas.microsoft.com/office/spreadsheetml/2017/richdata2" ref="A11:A15">
    <sortCondition ref="A11:A15"/>
  </sortState>
  <mergeCells count="21">
    <mergeCell ref="D109:F109"/>
    <mergeCell ref="A127:J127"/>
    <mergeCell ref="A128:I128"/>
    <mergeCell ref="K16:R18"/>
    <mergeCell ref="K33:R34"/>
    <mergeCell ref="K41:R43"/>
    <mergeCell ref="F100:H100"/>
    <mergeCell ref="I100:J100"/>
    <mergeCell ref="A108:J108"/>
    <mergeCell ref="A124:I124"/>
    <mergeCell ref="A120:I120"/>
    <mergeCell ref="A119:H119"/>
    <mergeCell ref="A122:J122"/>
    <mergeCell ref="A121:J121"/>
    <mergeCell ref="A123:J123"/>
    <mergeCell ref="L7:P7"/>
    <mergeCell ref="D5:J5"/>
    <mergeCell ref="E6:J6"/>
    <mergeCell ref="A2:J2"/>
    <mergeCell ref="A1:J1"/>
    <mergeCell ref="A3:J3"/>
  </mergeCells>
  <conditionalFormatting sqref="A59">
    <cfRule type="containsBlanks" dxfId="0" priority="1">
      <formula>LEN(TRIM(A59))=0</formula>
    </cfRule>
  </conditionalFormatting>
  <pageMargins left="0.7" right="0.7" top="0.75" bottom="0.75" header="0.3" footer="0.3"/>
  <pageSetup scale="38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rgb="FF00B050"/>
    <pageSetUpPr fitToPage="1"/>
  </sheetPr>
  <dimension ref="A1:U184"/>
  <sheetViews>
    <sheetView topLeftCell="M166" zoomScale="90" zoomScaleNormal="90" workbookViewId="0">
      <selection activeCell="U179" sqref="A1:U179"/>
    </sheetView>
  </sheetViews>
  <sheetFormatPr defaultColWidth="9.42578125" defaultRowHeight="12.75"/>
  <cols>
    <col min="1" max="1" width="51.42578125" bestFit="1" customWidth="1"/>
    <col min="2" max="2" width="14.7109375" customWidth="1"/>
    <col min="3" max="4" width="13.42578125" customWidth="1"/>
    <col min="5" max="5" width="12.85546875" customWidth="1"/>
    <col min="6" max="6" width="12.5703125" customWidth="1"/>
    <col min="7" max="7" width="15" bestFit="1" customWidth="1"/>
    <col min="8" max="8" width="14.85546875" customWidth="1"/>
    <col min="9" max="9" width="13.42578125" bestFit="1" customWidth="1"/>
    <col min="10" max="10" width="9.42578125" bestFit="1" customWidth="1"/>
    <col min="11" max="11" width="8.7109375" customWidth="1"/>
    <col min="12" max="12" width="48.5703125" bestFit="1" customWidth="1"/>
    <col min="13" max="21" width="13.140625" customWidth="1"/>
  </cols>
  <sheetData>
    <row r="1" spans="1:21" ht="15.75">
      <c r="A1" s="1717" t="s">
        <v>177</v>
      </c>
      <c r="B1" s="1717"/>
      <c r="C1" s="1717"/>
      <c r="D1" s="1717"/>
      <c r="E1" s="1717"/>
      <c r="F1" s="1717"/>
      <c r="G1" s="1717"/>
      <c r="H1" s="1717"/>
    </row>
    <row r="2" spans="1:21" ht="15.75" customHeight="1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</row>
    <row r="3" spans="1:21" ht="15.75" customHeight="1">
      <c r="A3" s="1726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1727"/>
      <c r="J3" s="1727"/>
    </row>
    <row r="4" spans="1:21" ht="15.75" customHeight="1">
      <c r="A4" s="159"/>
      <c r="B4" s="159"/>
      <c r="C4" s="4"/>
      <c r="D4" s="4"/>
      <c r="E4" s="4"/>
      <c r="F4" s="4"/>
      <c r="G4" s="4"/>
      <c r="H4" s="4"/>
    </row>
    <row r="5" spans="1:21" ht="48.75" customHeight="1">
      <c r="A5" s="183"/>
      <c r="B5" s="1762" t="s">
        <v>178</v>
      </c>
      <c r="C5" s="1763"/>
      <c r="D5" s="1763"/>
      <c r="E5" s="1763"/>
      <c r="F5" s="1763"/>
      <c r="G5" s="1763"/>
      <c r="H5" s="1764"/>
      <c r="I5" s="102"/>
      <c r="L5" s="183"/>
      <c r="M5" s="1754" t="s">
        <v>179</v>
      </c>
      <c r="N5" s="1754"/>
      <c r="O5" s="1754"/>
      <c r="P5" s="1754"/>
      <c r="Q5" s="1754"/>
      <c r="R5" s="1754"/>
      <c r="S5" s="1755"/>
      <c r="T5" s="102"/>
    </row>
    <row r="6" spans="1:21" ht="20.25" customHeight="1" thickBot="1">
      <c r="A6" s="1662"/>
      <c r="B6" s="1765" t="s">
        <v>53</v>
      </c>
      <c r="C6" s="1766"/>
      <c r="D6" s="1766"/>
      <c r="E6" s="1766"/>
      <c r="F6" s="1766"/>
      <c r="G6" s="1766"/>
      <c r="H6" s="1767"/>
      <c r="I6" s="102"/>
      <c r="L6" s="1662"/>
      <c r="M6" s="670"/>
      <c r="N6" s="1756" t="s">
        <v>53</v>
      </c>
      <c r="O6" s="1756"/>
      <c r="P6" s="1756"/>
      <c r="Q6" s="1756"/>
      <c r="R6" s="1756"/>
      <c r="S6" s="1757"/>
      <c r="T6" s="102"/>
    </row>
    <row r="7" spans="1:21" ht="85.5" customHeight="1">
      <c r="A7" s="1522" t="s">
        <v>180</v>
      </c>
      <c r="B7" s="650" t="s">
        <v>181</v>
      </c>
      <c r="C7" s="650" t="s">
        <v>182</v>
      </c>
      <c r="D7" s="650" t="s">
        <v>58</v>
      </c>
      <c r="E7" s="650" t="s">
        <v>183</v>
      </c>
      <c r="F7" s="650" t="s">
        <v>184</v>
      </c>
      <c r="G7" s="650" t="s">
        <v>185</v>
      </c>
      <c r="H7" s="650" t="s">
        <v>186</v>
      </c>
      <c r="I7" s="650" t="s">
        <v>62</v>
      </c>
      <c r="J7" s="651" t="s">
        <v>63</v>
      </c>
      <c r="L7" s="1522" t="s">
        <v>180</v>
      </c>
      <c r="M7" s="650" t="s">
        <v>181</v>
      </c>
      <c r="N7" s="650" t="s">
        <v>182</v>
      </c>
      <c r="O7" s="650" t="s">
        <v>58</v>
      </c>
      <c r="P7" s="650" t="s">
        <v>183</v>
      </c>
      <c r="Q7" s="650" t="s">
        <v>184</v>
      </c>
      <c r="R7" s="650" t="s">
        <v>185</v>
      </c>
      <c r="S7" s="650" t="s">
        <v>186</v>
      </c>
      <c r="T7" s="650" t="s">
        <v>62</v>
      </c>
      <c r="U7" s="651" t="s">
        <v>63</v>
      </c>
    </row>
    <row r="8" spans="1:21">
      <c r="A8" s="652" t="s">
        <v>23</v>
      </c>
      <c r="B8" s="770"/>
      <c r="C8" s="770"/>
      <c r="D8" s="771"/>
      <c r="E8" s="771"/>
      <c r="F8" s="771"/>
      <c r="G8" s="771"/>
      <c r="H8" s="771"/>
      <c r="I8" s="771"/>
      <c r="J8" s="772"/>
      <c r="L8" s="652" t="s">
        <v>23</v>
      </c>
      <c r="M8" s="773"/>
      <c r="N8" s="773"/>
      <c r="O8" s="765"/>
      <c r="P8" s="765"/>
      <c r="Q8" s="765"/>
      <c r="R8" s="765"/>
      <c r="S8" s="765"/>
      <c r="T8" s="765"/>
      <c r="U8" s="774"/>
    </row>
    <row r="9" spans="1:21">
      <c r="A9" s="671" t="s">
        <v>68</v>
      </c>
      <c r="B9" s="775" t="s">
        <v>65</v>
      </c>
      <c r="C9" s="775" t="s">
        <v>187</v>
      </c>
      <c r="D9" s="776"/>
      <c r="E9" s="776"/>
      <c r="F9" s="776"/>
      <c r="G9" s="776"/>
      <c r="H9" s="776"/>
      <c r="I9" s="778"/>
      <c r="J9" s="779">
        <f>IF($I$141&lt;&gt;0,I9/$I$141,0)</f>
        <v>0</v>
      </c>
      <c r="L9" s="653" t="s">
        <v>68</v>
      </c>
      <c r="M9" s="775" t="s">
        <v>65</v>
      </c>
      <c r="N9" s="775" t="s">
        <v>187</v>
      </c>
      <c r="O9" s="780"/>
      <c r="P9" s="780"/>
      <c r="Q9" s="780"/>
      <c r="R9" s="781"/>
      <c r="S9" s="781"/>
      <c r="T9" s="782"/>
      <c r="U9" s="783">
        <f>IF($T$141&lt;&gt;0,T9/$T$141,0)</f>
        <v>0</v>
      </c>
    </row>
    <row r="10" spans="1:21">
      <c r="A10" s="671" t="s">
        <v>188</v>
      </c>
      <c r="B10" s="775" t="s">
        <v>65</v>
      </c>
      <c r="C10" s="775" t="s">
        <v>189</v>
      </c>
      <c r="D10" s="776">
        <v>11</v>
      </c>
      <c r="E10" s="776"/>
      <c r="F10" s="776">
        <v>2900.7</v>
      </c>
      <c r="G10" s="776">
        <v>0.35639999999999999</v>
      </c>
      <c r="H10" s="776">
        <v>231</v>
      </c>
      <c r="I10" s="778">
        <v>21000</v>
      </c>
      <c r="J10" s="779">
        <f>IF($I$141&lt;&gt;0,I10/$I$141,0)</f>
        <v>1.5493540410629471E-3</v>
      </c>
      <c r="L10" s="653" t="s">
        <v>188</v>
      </c>
      <c r="M10" s="775" t="s">
        <v>65</v>
      </c>
      <c r="N10" s="775" t="s">
        <v>189</v>
      </c>
      <c r="O10" s="780"/>
      <c r="P10" s="780"/>
      <c r="Q10" s="780"/>
      <c r="R10" s="781"/>
      <c r="S10" s="781"/>
      <c r="T10" s="782"/>
      <c r="U10" s="783">
        <f>IF($T$141&lt;&gt;0,T10/$T$141,0)</f>
        <v>0</v>
      </c>
    </row>
    <row r="11" spans="1:21">
      <c r="A11" s="671" t="s">
        <v>71</v>
      </c>
      <c r="B11" s="775" t="s">
        <v>65</v>
      </c>
      <c r="C11" s="775" t="s">
        <v>187</v>
      </c>
      <c r="D11" s="776">
        <v>747</v>
      </c>
      <c r="E11" s="776"/>
      <c r="F11" s="776">
        <v>405621</v>
      </c>
      <c r="G11" s="777">
        <v>48.7044</v>
      </c>
      <c r="H11" s="777">
        <v>0</v>
      </c>
      <c r="I11" s="778">
        <v>1000795.55</v>
      </c>
      <c r="J11" s="779">
        <f>IF($I$141&lt;&gt;0,I11/$I$141,0)</f>
        <v>7.3837458555729277E-2</v>
      </c>
      <c r="L11" s="653" t="s">
        <v>71</v>
      </c>
      <c r="M11" s="775" t="s">
        <v>65</v>
      </c>
      <c r="N11" s="775" t="s">
        <v>187</v>
      </c>
      <c r="O11" s="780">
        <v>503</v>
      </c>
      <c r="P11" s="780"/>
      <c r="Q11" s="780">
        <v>273129</v>
      </c>
      <c r="R11" s="781">
        <v>32.7956</v>
      </c>
      <c r="S11" s="781">
        <v>0</v>
      </c>
      <c r="T11" s="782">
        <v>691210.65</v>
      </c>
      <c r="U11" s="783">
        <f>IF($T$141&lt;&gt;0,T11/$T$141,0)</f>
        <v>0.19753423234506062</v>
      </c>
    </row>
    <row r="12" spans="1:21">
      <c r="A12" s="671" t="s">
        <v>190</v>
      </c>
      <c r="B12" s="775" t="s">
        <v>65</v>
      </c>
      <c r="C12" s="775" t="s">
        <v>189</v>
      </c>
      <c r="D12" s="776">
        <v>7</v>
      </c>
      <c r="E12" s="776"/>
      <c r="F12" s="776">
        <v>3801</v>
      </c>
      <c r="G12" s="777">
        <v>0.45639999999999997</v>
      </c>
      <c r="H12" s="777">
        <v>0</v>
      </c>
      <c r="I12" s="778">
        <v>9283.26</v>
      </c>
      <c r="J12" s="779">
        <f>IF($I$141&lt;&gt;0,I12/$I$141,0)</f>
        <v>6.8490744739228642E-4</v>
      </c>
      <c r="L12" s="653" t="s">
        <v>190</v>
      </c>
      <c r="M12" s="775" t="s">
        <v>65</v>
      </c>
      <c r="N12" s="775" t="s">
        <v>189</v>
      </c>
      <c r="O12" s="780">
        <v>3</v>
      </c>
      <c r="P12" s="780"/>
      <c r="Q12" s="780">
        <v>1629</v>
      </c>
      <c r="R12" s="781">
        <v>0.1956</v>
      </c>
      <c r="S12" s="781">
        <v>0</v>
      </c>
      <c r="T12" s="782">
        <v>4083.04</v>
      </c>
      <c r="U12" s="783">
        <f>IF($T$141&lt;&gt;0,T12/$T$141,0)</f>
        <v>1.1668514830235563E-3</v>
      </c>
    </row>
    <row r="13" spans="1:21" ht="12.75" customHeight="1">
      <c r="A13" s="671"/>
      <c r="B13" s="775"/>
      <c r="C13" s="775"/>
      <c r="D13" s="776"/>
      <c r="E13" s="776"/>
      <c r="F13" s="776"/>
      <c r="G13" s="777"/>
      <c r="H13" s="777"/>
      <c r="I13" s="778"/>
      <c r="J13" s="779"/>
      <c r="L13" s="653"/>
      <c r="M13" s="775"/>
      <c r="N13" s="775"/>
      <c r="O13" s="780"/>
      <c r="P13" s="780"/>
      <c r="Q13" s="781"/>
      <c r="R13" s="781"/>
      <c r="S13" s="781"/>
      <c r="T13" s="782"/>
      <c r="U13" s="783"/>
    </row>
    <row r="14" spans="1:21" ht="12.75" customHeight="1">
      <c r="A14" s="652" t="s">
        <v>26</v>
      </c>
      <c r="B14" s="770"/>
      <c r="C14" s="770"/>
      <c r="D14" s="770"/>
      <c r="E14" s="770"/>
      <c r="F14" s="770"/>
      <c r="G14" s="770"/>
      <c r="H14" s="770"/>
      <c r="I14" s="770"/>
      <c r="J14" s="772"/>
      <c r="L14" s="652" t="s">
        <v>26</v>
      </c>
      <c r="M14" s="770"/>
      <c r="N14" s="773"/>
      <c r="O14" s="784"/>
      <c r="P14" s="784"/>
      <c r="Q14" s="785"/>
      <c r="R14" s="785"/>
      <c r="S14" s="785"/>
      <c r="T14" s="786"/>
      <c r="U14" s="774"/>
    </row>
    <row r="15" spans="1:21" ht="12.75" customHeight="1">
      <c r="A15" s="654" t="s">
        <v>191</v>
      </c>
      <c r="B15" s="929" t="s">
        <v>192</v>
      </c>
      <c r="C15" s="775" t="s">
        <v>189</v>
      </c>
      <c r="D15" s="776"/>
      <c r="E15" s="776"/>
      <c r="F15" s="776"/>
      <c r="G15" s="777"/>
      <c r="H15" s="777"/>
      <c r="I15" s="778"/>
      <c r="J15" s="779">
        <f t="shared" ref="J15:J35" si="0">IF($I$141&lt;&gt;0,I15/$I$141,0)</f>
        <v>0</v>
      </c>
      <c r="L15" s="654" t="s">
        <v>191</v>
      </c>
      <c r="M15" s="929" t="s">
        <v>192</v>
      </c>
      <c r="N15" s="775" t="s">
        <v>189</v>
      </c>
      <c r="O15" s="780"/>
      <c r="P15" s="780"/>
      <c r="Q15" s="780"/>
      <c r="R15" s="781"/>
      <c r="S15" s="781"/>
      <c r="T15" s="782"/>
      <c r="U15" s="783">
        <f t="shared" ref="U15:U35" si="1">IF($T$141&lt;&gt;0,T15/$T$141,0)</f>
        <v>0</v>
      </c>
    </row>
    <row r="16" spans="1:21" s="170" customFormat="1" ht="12.75" customHeight="1">
      <c r="A16" s="655" t="s">
        <v>193</v>
      </c>
      <c r="B16" s="184" t="s">
        <v>192</v>
      </c>
      <c r="C16" s="775" t="s">
        <v>189</v>
      </c>
      <c r="D16" s="776">
        <v>7196</v>
      </c>
      <c r="E16" s="776"/>
      <c r="F16" s="776">
        <v>-0.61919999999999997</v>
      </c>
      <c r="G16" s="777">
        <v>-5.4531999999999998</v>
      </c>
      <c r="H16" s="1619">
        <v>18943.329600000001</v>
      </c>
      <c r="I16" s="778">
        <v>348415.48</v>
      </c>
      <c r="J16" s="779">
        <f t="shared" si="0"/>
        <v>2.5705663424137444E-2</v>
      </c>
      <c r="K16" s="185"/>
      <c r="L16" s="655" t="s">
        <v>193</v>
      </c>
      <c r="M16" s="184" t="s">
        <v>192</v>
      </c>
      <c r="N16" s="775" t="s">
        <v>189</v>
      </c>
      <c r="O16" s="780">
        <v>400</v>
      </c>
      <c r="P16" s="780"/>
      <c r="Q16" s="780">
        <v>-0.04</v>
      </c>
      <c r="R16" s="781">
        <v>-0.4</v>
      </c>
      <c r="S16" s="781">
        <v>9.84</v>
      </c>
      <c r="T16" s="782">
        <v>28452</v>
      </c>
      <c r="U16" s="783">
        <f t="shared" si="1"/>
        <v>8.1310147328917236E-3</v>
      </c>
    </row>
    <row r="17" spans="1:21" s="170" customFormat="1" ht="12.75" customHeight="1">
      <c r="A17" s="655" t="s">
        <v>194</v>
      </c>
      <c r="B17" s="184" t="s">
        <v>192</v>
      </c>
      <c r="C17" s="775" t="s">
        <v>189</v>
      </c>
      <c r="D17" s="776">
        <v>25143.3</v>
      </c>
      <c r="E17" s="776"/>
      <c r="F17" s="776">
        <v>0</v>
      </c>
      <c r="G17" s="777">
        <v>0</v>
      </c>
      <c r="H17" s="777">
        <v>174926.796</v>
      </c>
      <c r="I17" s="778">
        <v>2394805.34</v>
      </c>
      <c r="J17" s="779">
        <f t="shared" si="0"/>
        <v>0.17668577767086308</v>
      </c>
      <c r="K17" s="185"/>
      <c r="L17" s="655" t="s">
        <v>194</v>
      </c>
      <c r="M17" s="184" t="s">
        <v>192</v>
      </c>
      <c r="N17" s="775" t="s">
        <v>189</v>
      </c>
      <c r="O17" s="780">
        <v>6176</v>
      </c>
      <c r="P17" s="780"/>
      <c r="Q17" s="780">
        <v>0</v>
      </c>
      <c r="R17" s="781">
        <v>0</v>
      </c>
      <c r="S17" s="781">
        <v>43009.24</v>
      </c>
      <c r="T17" s="782">
        <v>647123.84</v>
      </c>
      <c r="U17" s="783">
        <f t="shared" si="1"/>
        <v>0.18493510041633157</v>
      </c>
    </row>
    <row r="18" spans="1:21">
      <c r="A18" s="656" t="s">
        <v>195</v>
      </c>
      <c r="B18" s="787" t="s">
        <v>65</v>
      </c>
      <c r="C18" s="775" t="s">
        <v>189</v>
      </c>
      <c r="D18" s="776">
        <v>3</v>
      </c>
      <c r="E18" s="776"/>
      <c r="F18" s="776">
        <v>0</v>
      </c>
      <c r="G18" s="777">
        <v>0</v>
      </c>
      <c r="H18" s="777">
        <v>89.7</v>
      </c>
      <c r="I18" s="778">
        <v>12949.6</v>
      </c>
      <c r="J18" s="779">
        <f t="shared" si="0"/>
        <v>9.5540548048327328E-4</v>
      </c>
      <c r="L18" s="656" t="s">
        <v>195</v>
      </c>
      <c r="M18" s="787" t="s">
        <v>65</v>
      </c>
      <c r="N18" s="775" t="s">
        <v>189</v>
      </c>
      <c r="O18" s="780">
        <v>1</v>
      </c>
      <c r="P18" s="780"/>
      <c r="Q18" s="780">
        <v>0</v>
      </c>
      <c r="R18" s="781">
        <v>0</v>
      </c>
      <c r="S18" s="781">
        <v>31.1</v>
      </c>
      <c r="T18" s="782">
        <v>6400.8</v>
      </c>
      <c r="U18" s="783">
        <f t="shared" si="1"/>
        <v>1.8292211128319044E-3</v>
      </c>
    </row>
    <row r="19" spans="1:21">
      <c r="A19" s="656" t="s">
        <v>196</v>
      </c>
      <c r="B19" s="775" t="s">
        <v>65</v>
      </c>
      <c r="C19" s="775" t="s">
        <v>189</v>
      </c>
      <c r="D19" s="776">
        <v>32</v>
      </c>
      <c r="E19" s="776"/>
      <c r="F19" s="776">
        <v>-315.60000000000002</v>
      </c>
      <c r="G19" s="777">
        <v>-5.8700000000000002E-2</v>
      </c>
      <c r="H19" s="777">
        <v>2480.3000000000002</v>
      </c>
      <c r="I19" s="778">
        <v>455272.2</v>
      </c>
      <c r="J19" s="779">
        <f t="shared" si="0"/>
        <v>3.3589420135886582E-2</v>
      </c>
      <c r="L19" s="656" t="s">
        <v>196</v>
      </c>
      <c r="M19" s="775" t="s">
        <v>65</v>
      </c>
      <c r="N19" s="775" t="s">
        <v>189</v>
      </c>
      <c r="O19" s="780">
        <v>3</v>
      </c>
      <c r="P19" s="780"/>
      <c r="Q19" s="780">
        <v>-30.05</v>
      </c>
      <c r="R19" s="781">
        <v>-5.7999999999999996E-3</v>
      </c>
      <c r="S19" s="781">
        <v>234.6</v>
      </c>
      <c r="T19" s="782">
        <v>45527.22</v>
      </c>
      <c r="U19" s="783">
        <f t="shared" si="1"/>
        <v>1.3010772408533766E-2</v>
      </c>
    </row>
    <row r="20" spans="1:21">
      <c r="A20" s="656" t="s">
        <v>1005</v>
      </c>
      <c r="B20" s="775" t="s">
        <v>208</v>
      </c>
      <c r="C20" s="775" t="s">
        <v>189</v>
      </c>
      <c r="D20" s="776">
        <v>1</v>
      </c>
      <c r="E20" s="776"/>
      <c r="F20" s="776">
        <v>0</v>
      </c>
      <c r="G20" s="777">
        <v>0</v>
      </c>
      <c r="H20" s="777">
        <v>0</v>
      </c>
      <c r="I20" s="778">
        <v>4600</v>
      </c>
      <c r="J20" s="779">
        <f t="shared" si="0"/>
        <v>3.3938231375664555E-4</v>
      </c>
      <c r="L20" s="656" t="s">
        <v>1005</v>
      </c>
      <c r="M20" s="775" t="s">
        <v>208</v>
      </c>
      <c r="N20" s="775" t="s">
        <v>189</v>
      </c>
      <c r="O20" s="780">
        <v>1</v>
      </c>
      <c r="P20" s="780"/>
      <c r="Q20" s="780">
        <v>0</v>
      </c>
      <c r="R20" s="781">
        <v>0</v>
      </c>
      <c r="S20" s="781">
        <v>0</v>
      </c>
      <c r="T20" s="782">
        <v>4600</v>
      </c>
      <c r="U20" s="783">
        <f t="shared" si="1"/>
        <v>1.3145883513040182E-3</v>
      </c>
    </row>
    <row r="21" spans="1:21">
      <c r="A21" s="653" t="s">
        <v>197</v>
      </c>
      <c r="B21" s="775"/>
      <c r="C21" s="775" t="s">
        <v>189</v>
      </c>
      <c r="D21" s="776"/>
      <c r="E21" s="776"/>
      <c r="F21" s="776"/>
      <c r="G21" s="777"/>
      <c r="H21" s="777"/>
      <c r="I21" s="778"/>
      <c r="J21" s="779">
        <f t="shared" si="0"/>
        <v>0</v>
      </c>
      <c r="L21" s="653" t="s">
        <v>197</v>
      </c>
      <c r="M21" s="775"/>
      <c r="N21" s="775" t="s">
        <v>189</v>
      </c>
      <c r="O21" s="780"/>
      <c r="P21" s="780"/>
      <c r="Q21" s="780"/>
      <c r="R21" s="781"/>
      <c r="S21" s="781"/>
      <c r="T21" s="782"/>
      <c r="U21" s="783">
        <f t="shared" si="1"/>
        <v>0</v>
      </c>
    </row>
    <row r="22" spans="1:21">
      <c r="A22" s="653" t="s">
        <v>198</v>
      </c>
      <c r="B22" s="775" t="s">
        <v>65</v>
      </c>
      <c r="C22" s="775" t="s">
        <v>187</v>
      </c>
      <c r="D22" s="776">
        <v>5180</v>
      </c>
      <c r="E22" s="776"/>
      <c r="F22" s="776">
        <v>73159</v>
      </c>
      <c r="G22" s="777">
        <v>4.0216000000000003</v>
      </c>
      <c r="H22" s="777">
        <v>42272.47</v>
      </c>
      <c r="I22" s="778">
        <v>174617.8</v>
      </c>
      <c r="J22" s="779">
        <f t="shared" si="0"/>
        <v>1.2883085431977212E-2</v>
      </c>
      <c r="L22" s="653" t="s">
        <v>198</v>
      </c>
      <c r="M22" s="775" t="s">
        <v>65</v>
      </c>
      <c r="N22" s="775" t="s">
        <v>187</v>
      </c>
      <c r="O22" s="780">
        <v>1050</v>
      </c>
      <c r="P22" s="780"/>
      <c r="Q22" s="780">
        <v>13983</v>
      </c>
      <c r="R22" s="781">
        <v>0.64159999999999995</v>
      </c>
      <c r="S22" s="781">
        <v>8722.5400000000009</v>
      </c>
      <c r="T22" s="782">
        <v>35395.5</v>
      </c>
      <c r="U22" s="783">
        <f t="shared" si="1"/>
        <v>1.0115328693169865E-2</v>
      </c>
    </row>
    <row r="23" spans="1:21" ht="12.75" customHeight="1">
      <c r="A23" s="653" t="s">
        <v>199</v>
      </c>
      <c r="B23" s="775" t="s">
        <v>65</v>
      </c>
      <c r="C23" s="775" t="s">
        <v>187</v>
      </c>
      <c r="D23" s="776">
        <v>9247</v>
      </c>
      <c r="E23" s="776"/>
      <c r="F23" s="776">
        <v>69692.38</v>
      </c>
      <c r="G23" s="777">
        <v>3.7759999999999998</v>
      </c>
      <c r="H23" s="777">
        <v>40639.120000000003</v>
      </c>
      <c r="I23" s="778">
        <v>102826.64</v>
      </c>
      <c r="J23" s="779">
        <f t="shared" si="0"/>
        <v>7.5864223910916606E-3</v>
      </c>
      <c r="L23" s="653" t="s">
        <v>199</v>
      </c>
      <c r="M23" s="775" t="s">
        <v>65</v>
      </c>
      <c r="N23" s="775" t="s">
        <v>187</v>
      </c>
      <c r="O23" s="780">
        <v>1400</v>
      </c>
      <c r="P23" s="780"/>
      <c r="Q23" s="780">
        <v>10574.89</v>
      </c>
      <c r="R23" s="781">
        <v>0.49509999999999998</v>
      </c>
      <c r="S23" s="781">
        <v>6562.62</v>
      </c>
      <c r="T23" s="782">
        <v>15568</v>
      </c>
      <c r="U23" s="783">
        <f t="shared" si="1"/>
        <v>4.4490242289349901E-3</v>
      </c>
    </row>
    <row r="24" spans="1:21" ht="12.75" customHeight="1">
      <c r="A24" s="660" t="s">
        <v>200</v>
      </c>
      <c r="B24" s="775" t="s">
        <v>65</v>
      </c>
      <c r="C24" s="775" t="s">
        <v>189</v>
      </c>
      <c r="D24" s="776">
        <v>4</v>
      </c>
      <c r="E24" s="776"/>
      <c r="F24" s="776">
        <v>28.16</v>
      </c>
      <c r="G24" s="777">
        <v>0</v>
      </c>
      <c r="H24" s="777">
        <v>22.8</v>
      </c>
      <c r="I24" s="778">
        <v>44.76</v>
      </c>
      <c r="J24" s="779">
        <f t="shared" si="0"/>
        <v>3.302337470379881E-6</v>
      </c>
      <c r="L24" s="660" t="s">
        <v>200</v>
      </c>
      <c r="M24" s="775" t="s">
        <v>65</v>
      </c>
      <c r="N24" s="775" t="s">
        <v>189</v>
      </c>
      <c r="O24" s="780"/>
      <c r="P24" s="780"/>
      <c r="Q24" s="780"/>
      <c r="R24" s="781"/>
      <c r="S24" s="781"/>
      <c r="T24" s="782"/>
      <c r="U24" s="783">
        <f t="shared" si="1"/>
        <v>0</v>
      </c>
    </row>
    <row r="25" spans="1:21" ht="12.75" customHeight="1">
      <c r="A25" s="657" t="s">
        <v>86</v>
      </c>
      <c r="B25" s="775" t="s">
        <v>65</v>
      </c>
      <c r="C25" s="775" t="s">
        <v>187</v>
      </c>
      <c r="D25" s="776">
        <v>1314</v>
      </c>
      <c r="E25" s="776"/>
      <c r="F25" s="776">
        <v>10052.15</v>
      </c>
      <c r="G25" s="777">
        <v>2.81E-2</v>
      </c>
      <c r="H25" s="777">
        <v>7982.29</v>
      </c>
      <c r="I25" s="778">
        <v>166194.72</v>
      </c>
      <c r="J25" s="779">
        <f t="shared" si="0"/>
        <v>1.2261641001682142E-2</v>
      </c>
      <c r="L25" s="657" t="s">
        <v>86</v>
      </c>
      <c r="M25" s="775" t="s">
        <v>65</v>
      </c>
      <c r="N25" s="775" t="s">
        <v>187</v>
      </c>
      <c r="O25" s="780"/>
      <c r="P25" s="780"/>
      <c r="Q25" s="780"/>
      <c r="R25" s="781"/>
      <c r="S25" s="781"/>
      <c r="T25" s="782"/>
      <c r="U25" s="783">
        <f t="shared" si="1"/>
        <v>0</v>
      </c>
    </row>
    <row r="26" spans="1:21" ht="12.75" customHeight="1">
      <c r="A26" s="657" t="s">
        <v>84</v>
      </c>
      <c r="B26" s="775" t="s">
        <v>65</v>
      </c>
      <c r="C26" s="775" t="s">
        <v>187</v>
      </c>
      <c r="D26" s="776">
        <v>1134</v>
      </c>
      <c r="E26" s="776"/>
      <c r="F26" s="776">
        <v>7573.49</v>
      </c>
      <c r="G26" s="777">
        <v>0.76880000000000004</v>
      </c>
      <c r="H26" s="777">
        <v>2884.55</v>
      </c>
      <c r="I26" s="778">
        <v>52164</v>
      </c>
      <c r="J26" s="779">
        <f t="shared" si="0"/>
        <v>3.8485954380003602E-3</v>
      </c>
      <c r="L26" s="657" t="s">
        <v>84</v>
      </c>
      <c r="M26" s="775" t="s">
        <v>65</v>
      </c>
      <c r="N26" s="775" t="s">
        <v>187</v>
      </c>
      <c r="O26" s="780">
        <v>106</v>
      </c>
      <c r="P26" s="780"/>
      <c r="Q26" s="780">
        <v>352.98</v>
      </c>
      <c r="R26" s="781">
        <v>0</v>
      </c>
      <c r="S26" s="781">
        <v>294.48</v>
      </c>
      <c r="T26" s="782">
        <v>4876</v>
      </c>
      <c r="U26" s="783">
        <f t="shared" si="1"/>
        <v>1.3934636523822593E-3</v>
      </c>
    </row>
    <row r="27" spans="1:21" ht="12.75" customHeight="1">
      <c r="A27" s="657" t="s">
        <v>201</v>
      </c>
      <c r="B27" s="775" t="s">
        <v>65</v>
      </c>
      <c r="C27" s="1" t="s">
        <v>187</v>
      </c>
      <c r="D27" s="776">
        <v>168</v>
      </c>
      <c r="E27" s="776"/>
      <c r="F27" s="776">
        <v>2100</v>
      </c>
      <c r="G27" s="777">
        <v>0</v>
      </c>
      <c r="H27" s="777">
        <v>1696.88</v>
      </c>
      <c r="I27" s="778">
        <v>8796.48</v>
      </c>
      <c r="J27" s="779">
        <f t="shared" si="0"/>
        <v>6.4899342072044725E-4</v>
      </c>
      <c r="L27" s="657" t="s">
        <v>201</v>
      </c>
      <c r="M27" s="775" t="s">
        <v>65</v>
      </c>
      <c r="N27" s="1" t="s">
        <v>187</v>
      </c>
      <c r="O27" s="780"/>
      <c r="P27" s="780"/>
      <c r="Q27" s="780"/>
      <c r="R27" s="781"/>
      <c r="S27" s="781"/>
      <c r="T27" s="782"/>
      <c r="U27" s="783">
        <f t="shared" si="1"/>
        <v>0</v>
      </c>
    </row>
    <row r="28" spans="1:21" ht="12.75" customHeight="1">
      <c r="A28" s="658" t="s">
        <v>89</v>
      </c>
      <c r="B28" s="775" t="s">
        <v>65</v>
      </c>
      <c r="C28" s="657" t="s">
        <v>187</v>
      </c>
      <c r="D28" s="776">
        <v>252</v>
      </c>
      <c r="E28" s="776"/>
      <c r="F28" s="776">
        <v>0</v>
      </c>
      <c r="G28" s="777">
        <v>0</v>
      </c>
      <c r="H28" s="777">
        <v>1145.5999999999999</v>
      </c>
      <c r="I28" s="778">
        <v>6748.56</v>
      </c>
      <c r="J28" s="779">
        <f t="shared" si="0"/>
        <v>4.9790041463598864E-4</v>
      </c>
      <c r="L28" s="658" t="s">
        <v>89</v>
      </c>
      <c r="M28" s="775" t="s">
        <v>65</v>
      </c>
      <c r="N28" s="657" t="s">
        <v>187</v>
      </c>
      <c r="O28" s="780">
        <v>250</v>
      </c>
      <c r="P28" s="780"/>
      <c r="Q28" s="780">
        <v>0</v>
      </c>
      <c r="R28" s="781">
        <v>0</v>
      </c>
      <c r="S28" s="781">
        <v>1136.76</v>
      </c>
      <c r="T28" s="782">
        <v>6695</v>
      </c>
      <c r="U28" s="783">
        <f t="shared" si="1"/>
        <v>1.9132976113000874E-3</v>
      </c>
    </row>
    <row r="29" spans="1:21" ht="12.75" customHeight="1">
      <c r="A29" s="658" t="s">
        <v>202</v>
      </c>
      <c r="B29" s="775" t="s">
        <v>203</v>
      </c>
      <c r="C29" s="657" t="s">
        <v>189</v>
      </c>
      <c r="D29" s="776">
        <v>659.5</v>
      </c>
      <c r="E29" s="776"/>
      <c r="F29" s="776">
        <v>0</v>
      </c>
      <c r="G29" s="777">
        <v>0</v>
      </c>
      <c r="H29" s="777">
        <v>5573.82</v>
      </c>
      <c r="I29" s="778">
        <v>17843.2</v>
      </c>
      <c r="J29" s="779">
        <f t="shared" si="0"/>
        <v>1.3164492393092561E-3</v>
      </c>
      <c r="L29" s="658" t="s">
        <v>202</v>
      </c>
      <c r="M29" s="775" t="s">
        <v>203</v>
      </c>
      <c r="N29" s="657" t="s">
        <v>189</v>
      </c>
      <c r="O29" s="780">
        <v>182.5</v>
      </c>
      <c r="P29" s="780"/>
      <c r="Q29" s="780">
        <v>0</v>
      </c>
      <c r="R29" s="781">
        <v>0</v>
      </c>
      <c r="S29" s="781">
        <v>824.9</v>
      </c>
      <c r="T29" s="782">
        <v>5146.2</v>
      </c>
      <c r="U29" s="783">
        <f t="shared" si="1"/>
        <v>1.4706814290175519E-3</v>
      </c>
    </row>
    <row r="30" spans="1:21" ht="12.75" customHeight="1">
      <c r="A30" s="658" t="s">
        <v>204</v>
      </c>
      <c r="B30" s="775" t="s">
        <v>65</v>
      </c>
      <c r="C30" s="657" t="s">
        <v>187</v>
      </c>
      <c r="D30" s="776">
        <v>4</v>
      </c>
      <c r="E30" s="776"/>
      <c r="F30" s="776">
        <v>0</v>
      </c>
      <c r="G30" s="777">
        <v>0</v>
      </c>
      <c r="H30" s="777">
        <v>62</v>
      </c>
      <c r="I30" s="778">
        <v>5574.42</v>
      </c>
      <c r="J30" s="779">
        <f t="shared" si="0"/>
        <v>4.1127381683724349E-4</v>
      </c>
      <c r="L30" s="658" t="s">
        <v>204</v>
      </c>
      <c r="M30" s="775" t="s">
        <v>65</v>
      </c>
      <c r="N30" s="657" t="s">
        <v>187</v>
      </c>
      <c r="O30" s="780">
        <v>4</v>
      </c>
      <c r="P30" s="780"/>
      <c r="Q30" s="780">
        <v>0</v>
      </c>
      <c r="R30" s="781">
        <v>0</v>
      </c>
      <c r="S30" s="781">
        <v>62</v>
      </c>
      <c r="T30" s="782">
        <v>5574.42</v>
      </c>
      <c r="U30" s="783">
        <f t="shared" si="1"/>
        <v>1.5930581733209011E-3</v>
      </c>
    </row>
    <row r="31" spans="1:21" ht="12.75" customHeight="1">
      <c r="A31" s="659" t="s">
        <v>205</v>
      </c>
      <c r="B31" s="775" t="s">
        <v>65</v>
      </c>
      <c r="C31" s="1" t="s">
        <v>187</v>
      </c>
      <c r="D31" s="776">
        <v>4</v>
      </c>
      <c r="E31" s="776"/>
      <c r="F31" s="776">
        <v>0</v>
      </c>
      <c r="G31" s="777">
        <v>0</v>
      </c>
      <c r="H31" s="777">
        <v>0</v>
      </c>
      <c r="I31" s="778">
        <v>8138.2</v>
      </c>
      <c r="J31" s="779">
        <f t="shared" si="0"/>
        <v>6.0042633604659402E-4</v>
      </c>
      <c r="L31" s="659" t="s">
        <v>205</v>
      </c>
      <c r="M31" s="775" t="s">
        <v>65</v>
      </c>
      <c r="N31" s="1" t="s">
        <v>187</v>
      </c>
      <c r="O31" s="780"/>
      <c r="P31" s="780"/>
      <c r="Q31" s="780"/>
      <c r="R31" s="781"/>
      <c r="S31" s="781"/>
      <c r="T31" s="782"/>
      <c r="U31" s="783">
        <f t="shared" si="1"/>
        <v>0</v>
      </c>
    </row>
    <row r="32" spans="1:21" ht="12.75" customHeight="1">
      <c r="A32" s="659" t="s">
        <v>76</v>
      </c>
      <c r="B32" s="775" t="s">
        <v>65</v>
      </c>
      <c r="C32" s="787" t="s">
        <v>187</v>
      </c>
      <c r="D32" s="776"/>
      <c r="E32" s="776"/>
      <c r="F32" s="776"/>
      <c r="G32" s="777"/>
      <c r="H32" s="777"/>
      <c r="I32" s="778"/>
      <c r="J32" s="779">
        <f t="shared" si="0"/>
        <v>0</v>
      </c>
      <c r="L32" s="659" t="s">
        <v>76</v>
      </c>
      <c r="M32" s="775" t="s">
        <v>65</v>
      </c>
      <c r="N32" s="787" t="s">
        <v>187</v>
      </c>
      <c r="O32" s="780"/>
      <c r="P32" s="780"/>
      <c r="Q32" s="780"/>
      <c r="R32" s="781"/>
      <c r="S32" s="781"/>
      <c r="T32" s="782"/>
      <c r="U32" s="783">
        <f t="shared" si="1"/>
        <v>0</v>
      </c>
    </row>
    <row r="33" spans="1:21">
      <c r="A33" s="659" t="s">
        <v>206</v>
      </c>
      <c r="B33" s="775"/>
      <c r="C33" s="787" t="s">
        <v>189</v>
      </c>
      <c r="D33" s="776"/>
      <c r="E33" s="776"/>
      <c r="F33" s="776"/>
      <c r="G33" s="777"/>
      <c r="H33" s="777"/>
      <c r="I33" s="778"/>
      <c r="J33" s="779">
        <f t="shared" si="0"/>
        <v>0</v>
      </c>
      <c r="L33" s="659" t="s">
        <v>206</v>
      </c>
      <c r="M33" s="775"/>
      <c r="N33" s="787" t="s">
        <v>189</v>
      </c>
      <c r="O33" s="780"/>
      <c r="P33" s="780"/>
      <c r="Q33" s="780"/>
      <c r="R33" s="781"/>
      <c r="S33" s="781"/>
      <c r="T33" s="782"/>
      <c r="U33" s="783">
        <f t="shared" si="1"/>
        <v>0</v>
      </c>
    </row>
    <row r="34" spans="1:21" ht="12.75" customHeight="1">
      <c r="A34" s="659" t="s">
        <v>207</v>
      </c>
      <c r="B34" s="775" t="s">
        <v>208</v>
      </c>
      <c r="C34" s="787" t="s">
        <v>189</v>
      </c>
      <c r="D34" s="776"/>
      <c r="E34" s="776"/>
      <c r="F34" s="776"/>
      <c r="G34" s="777"/>
      <c r="H34" s="777"/>
      <c r="I34" s="778"/>
      <c r="J34" s="779">
        <f t="shared" si="0"/>
        <v>0</v>
      </c>
      <c r="L34" s="659" t="s">
        <v>207</v>
      </c>
      <c r="M34" s="775" t="s">
        <v>208</v>
      </c>
      <c r="N34" s="787" t="s">
        <v>189</v>
      </c>
      <c r="O34" s="780"/>
      <c r="P34" s="780"/>
      <c r="Q34" s="780"/>
      <c r="R34" s="781"/>
      <c r="S34" s="781"/>
      <c r="T34" s="782"/>
      <c r="U34" s="783">
        <f t="shared" si="1"/>
        <v>0</v>
      </c>
    </row>
    <row r="35" spans="1:21" ht="12.75" customHeight="1">
      <c r="A35" s="659" t="s">
        <v>209</v>
      </c>
      <c r="B35" s="775" t="s">
        <v>65</v>
      </c>
      <c r="C35" s="787" t="s">
        <v>189</v>
      </c>
      <c r="D35" s="776">
        <v>1</v>
      </c>
      <c r="E35" s="776"/>
      <c r="F35" s="776">
        <v>-1140</v>
      </c>
      <c r="G35" s="777">
        <v>0</v>
      </c>
      <c r="H35" s="777">
        <v>175</v>
      </c>
      <c r="I35" s="778">
        <v>18000</v>
      </c>
      <c r="J35" s="779">
        <f t="shared" si="0"/>
        <v>1.3280177494825261E-3</v>
      </c>
      <c r="L35" s="659" t="s">
        <v>209</v>
      </c>
      <c r="M35" s="775" t="s">
        <v>65</v>
      </c>
      <c r="N35" s="787" t="s">
        <v>189</v>
      </c>
      <c r="O35" s="780"/>
      <c r="P35" s="780"/>
      <c r="Q35" s="780"/>
      <c r="R35" s="781"/>
      <c r="S35" s="781"/>
      <c r="T35" s="782"/>
      <c r="U35" s="783">
        <f t="shared" si="1"/>
        <v>0</v>
      </c>
    </row>
    <row r="36" spans="1:21" ht="12.75" customHeight="1">
      <c r="A36" s="659"/>
      <c r="B36" s="775"/>
      <c r="C36" s="787"/>
      <c r="D36" s="776"/>
      <c r="E36" s="776"/>
      <c r="F36" s="776"/>
      <c r="G36" s="777"/>
      <c r="H36" s="777"/>
      <c r="I36" s="778"/>
      <c r="J36" s="779"/>
      <c r="L36" s="659"/>
      <c r="M36" s="775"/>
      <c r="N36" s="775"/>
      <c r="O36" s="780"/>
      <c r="P36" s="780"/>
      <c r="Q36" s="781"/>
      <c r="R36" s="781"/>
      <c r="S36" s="781"/>
      <c r="T36" s="782"/>
      <c r="U36" s="783"/>
    </row>
    <row r="37" spans="1:21" ht="12.75" customHeight="1">
      <c r="A37" s="652" t="s">
        <v>210</v>
      </c>
      <c r="B37" s="773"/>
      <c r="C37" s="773"/>
      <c r="D37" s="784"/>
      <c r="E37" s="784"/>
      <c r="F37" s="784"/>
      <c r="G37" s="784"/>
      <c r="H37" s="784"/>
      <c r="I37" s="784"/>
      <c r="J37" s="774"/>
      <c r="L37" s="652" t="s">
        <v>210</v>
      </c>
      <c r="M37" s="773"/>
      <c r="N37" s="773"/>
      <c r="O37" s="784"/>
      <c r="P37" s="784"/>
      <c r="Q37" s="785"/>
      <c r="R37" s="785"/>
      <c r="S37" s="785"/>
      <c r="T37" s="786"/>
      <c r="U37" s="774"/>
    </row>
    <row r="38" spans="1:21" ht="12.75" customHeight="1">
      <c r="A38" s="653" t="s">
        <v>91</v>
      </c>
      <c r="B38" s="775" t="s">
        <v>211</v>
      </c>
      <c r="C38" s="775" t="s">
        <v>187</v>
      </c>
      <c r="D38" s="776"/>
      <c r="E38" s="776"/>
      <c r="F38" s="1620"/>
      <c r="G38" s="1619"/>
      <c r="H38" s="1619"/>
      <c r="I38" s="778"/>
      <c r="J38" s="779">
        <f t="shared" ref="J38:J45" si="2">IF($I$141&lt;&gt;0,I38/$I$141,0)</f>
        <v>0</v>
      </c>
      <c r="L38" s="653" t="s">
        <v>91</v>
      </c>
      <c r="M38" s="775" t="s">
        <v>211</v>
      </c>
      <c r="N38" s="775" t="s">
        <v>187</v>
      </c>
      <c r="O38" s="780"/>
      <c r="P38" s="780"/>
      <c r="Q38" s="780"/>
      <c r="R38" s="781"/>
      <c r="S38" s="781"/>
      <c r="T38" s="782"/>
      <c r="U38" s="783">
        <f t="shared" ref="U38:U45" si="3">IF($T$141&lt;&gt;0,T38/$T$141,0)</f>
        <v>0</v>
      </c>
    </row>
    <row r="39" spans="1:21" ht="12.75" customHeight="1">
      <c r="A39" s="653" t="s">
        <v>212</v>
      </c>
      <c r="B39" s="775" t="s">
        <v>211</v>
      </c>
      <c r="C39" s="775" t="s">
        <v>189</v>
      </c>
      <c r="D39" s="776">
        <v>116734</v>
      </c>
      <c r="E39" s="776"/>
      <c r="F39" s="776">
        <v>3311</v>
      </c>
      <c r="G39" s="777">
        <v>3.01</v>
      </c>
      <c r="H39" s="777">
        <v>442.47</v>
      </c>
      <c r="I39" s="778">
        <v>335924.66</v>
      </c>
      <c r="J39" s="779">
        <f t="shared" si="2"/>
        <v>2.4784106164937928E-2</v>
      </c>
      <c r="L39" s="653" t="s">
        <v>212</v>
      </c>
      <c r="M39" s="775" t="s">
        <v>211</v>
      </c>
      <c r="N39" s="775" t="s">
        <v>189</v>
      </c>
      <c r="O39" s="780">
        <v>70084</v>
      </c>
      <c r="P39" s="780"/>
      <c r="Q39" s="780">
        <v>0</v>
      </c>
      <c r="R39" s="781">
        <v>0</v>
      </c>
      <c r="S39" s="781">
        <v>0</v>
      </c>
      <c r="T39" s="782">
        <v>225475.16</v>
      </c>
      <c r="U39" s="783">
        <f t="shared" si="3"/>
        <v>6.4436308444436902E-2</v>
      </c>
    </row>
    <row r="40" spans="1:21">
      <c r="A40" s="653" t="s">
        <v>213</v>
      </c>
      <c r="B40" s="775"/>
      <c r="C40" s="775" t="s">
        <v>187</v>
      </c>
      <c r="D40" s="776"/>
      <c r="E40" s="776"/>
      <c r="F40" s="776"/>
      <c r="G40" s="777"/>
      <c r="H40" s="777"/>
      <c r="I40" s="778"/>
      <c r="J40" s="779">
        <f t="shared" si="2"/>
        <v>0</v>
      </c>
      <c r="L40" s="653" t="s">
        <v>213</v>
      </c>
      <c r="M40" s="775"/>
      <c r="N40" s="775" t="s">
        <v>187</v>
      </c>
      <c r="O40" s="780"/>
      <c r="P40" s="780"/>
      <c r="Q40" s="780"/>
      <c r="R40" s="781"/>
      <c r="S40" s="781"/>
      <c r="T40" s="782"/>
      <c r="U40" s="783">
        <f t="shared" si="3"/>
        <v>0</v>
      </c>
    </row>
    <row r="41" spans="1:21">
      <c r="A41" s="653" t="s">
        <v>214</v>
      </c>
      <c r="B41" s="775" t="s">
        <v>65</v>
      </c>
      <c r="C41" s="775" t="s">
        <v>189</v>
      </c>
      <c r="D41" s="776"/>
      <c r="E41" s="776"/>
      <c r="F41" s="776"/>
      <c r="G41" s="777"/>
      <c r="H41" s="777"/>
      <c r="I41" s="778"/>
      <c r="J41" s="779">
        <f t="shared" si="2"/>
        <v>0</v>
      </c>
      <c r="L41" s="653" t="s">
        <v>214</v>
      </c>
      <c r="M41" s="775" t="s">
        <v>65</v>
      </c>
      <c r="N41" s="775" t="s">
        <v>189</v>
      </c>
      <c r="O41" s="780"/>
      <c r="P41" s="780"/>
      <c r="Q41" s="780"/>
      <c r="R41" s="781"/>
      <c r="S41" s="781"/>
      <c r="T41" s="782"/>
      <c r="U41" s="783">
        <f t="shared" si="3"/>
        <v>0</v>
      </c>
    </row>
    <row r="42" spans="1:21">
      <c r="A42" s="660" t="s">
        <v>215</v>
      </c>
      <c r="B42" s="775"/>
      <c r="C42" s="775" t="s">
        <v>187</v>
      </c>
      <c r="D42" s="776"/>
      <c r="E42" s="776"/>
      <c r="F42" s="777"/>
      <c r="G42" s="777"/>
      <c r="H42" s="777"/>
      <c r="I42" s="778"/>
      <c r="J42" s="779">
        <f t="shared" si="2"/>
        <v>0</v>
      </c>
      <c r="L42" s="660" t="s">
        <v>215</v>
      </c>
      <c r="M42" s="775"/>
      <c r="N42" s="775" t="s">
        <v>187</v>
      </c>
      <c r="O42" s="780"/>
      <c r="P42" s="780"/>
      <c r="Q42" s="780"/>
      <c r="R42" s="780"/>
      <c r="S42" s="780"/>
      <c r="T42" s="782"/>
      <c r="U42" s="783">
        <f t="shared" si="3"/>
        <v>0</v>
      </c>
    </row>
    <row r="43" spans="1:21">
      <c r="A43" s="660" t="s">
        <v>90</v>
      </c>
      <c r="B43" s="775" t="s">
        <v>65</v>
      </c>
      <c r="C43" s="775" t="s">
        <v>187</v>
      </c>
      <c r="D43" s="776">
        <v>2264</v>
      </c>
      <c r="E43" s="776"/>
      <c r="F43" s="777">
        <v>0</v>
      </c>
      <c r="G43" s="777">
        <v>0</v>
      </c>
      <c r="H43" s="777">
        <v>0</v>
      </c>
      <c r="I43" s="778">
        <v>60886.98</v>
      </c>
      <c r="J43" s="779">
        <f t="shared" si="2"/>
        <v>4.4921661195770875E-3</v>
      </c>
      <c r="L43" s="660" t="s">
        <v>90</v>
      </c>
      <c r="M43" s="775" t="s">
        <v>65</v>
      </c>
      <c r="N43" s="775" t="s">
        <v>187</v>
      </c>
      <c r="O43" s="780">
        <v>1313</v>
      </c>
      <c r="P43" s="780"/>
      <c r="Q43" s="780">
        <v>0</v>
      </c>
      <c r="R43" s="780">
        <v>0</v>
      </c>
      <c r="S43" s="780">
        <v>0</v>
      </c>
      <c r="T43" s="782">
        <v>33852.839999999997</v>
      </c>
      <c r="U43" s="783">
        <f t="shared" si="3"/>
        <v>9.6744672005562426E-3</v>
      </c>
    </row>
    <row r="44" spans="1:21">
      <c r="A44" s="660" t="s">
        <v>216</v>
      </c>
      <c r="B44" s="775" t="s">
        <v>211</v>
      </c>
      <c r="C44" s="775" t="s">
        <v>187</v>
      </c>
      <c r="D44" s="776">
        <v>48</v>
      </c>
      <c r="E44" s="776"/>
      <c r="F44" s="777">
        <v>0</v>
      </c>
      <c r="G44" s="777">
        <v>0</v>
      </c>
      <c r="H44" s="777">
        <v>0</v>
      </c>
      <c r="I44" s="778">
        <v>1659.84</v>
      </c>
      <c r="J44" s="779">
        <f t="shared" si="2"/>
        <v>1.2246094340561534E-4</v>
      </c>
      <c r="L44" s="660" t="s">
        <v>216</v>
      </c>
      <c r="M44" s="775" t="s">
        <v>211</v>
      </c>
      <c r="N44" s="775" t="s">
        <v>187</v>
      </c>
      <c r="O44" s="780">
        <v>5</v>
      </c>
      <c r="P44" s="780"/>
      <c r="Q44" s="780">
        <v>0</v>
      </c>
      <c r="R44" s="780">
        <v>0</v>
      </c>
      <c r="S44" s="780">
        <v>0</v>
      </c>
      <c r="T44" s="782">
        <v>172.9</v>
      </c>
      <c r="U44" s="783">
        <f t="shared" si="3"/>
        <v>4.9411375204448862E-5</v>
      </c>
    </row>
    <row r="45" spans="1:21">
      <c r="A45" s="660" t="s">
        <v>217</v>
      </c>
      <c r="B45" s="775" t="s">
        <v>65</v>
      </c>
      <c r="C45" s="775" t="s">
        <v>187</v>
      </c>
      <c r="D45" s="776">
        <v>2</v>
      </c>
      <c r="E45" s="776"/>
      <c r="F45" s="777">
        <v>0</v>
      </c>
      <c r="G45" s="777">
        <v>0</v>
      </c>
      <c r="H45" s="777">
        <v>0</v>
      </c>
      <c r="I45" s="778">
        <v>5363.4</v>
      </c>
      <c r="J45" s="779">
        <f t="shared" si="2"/>
        <v>3.9570502208747664E-4</v>
      </c>
      <c r="L45" s="660" t="s">
        <v>217</v>
      </c>
      <c r="M45" s="775" t="s">
        <v>65</v>
      </c>
      <c r="N45" s="775" t="s">
        <v>187</v>
      </c>
      <c r="O45" s="780"/>
      <c r="P45" s="780"/>
      <c r="Q45" s="780"/>
      <c r="R45" s="780"/>
      <c r="S45" s="780"/>
      <c r="T45" s="782"/>
      <c r="U45" s="783">
        <f t="shared" si="3"/>
        <v>0</v>
      </c>
    </row>
    <row r="46" spans="1:21">
      <c r="A46" s="660"/>
      <c r="B46" s="775"/>
      <c r="C46" s="787"/>
      <c r="D46" s="776"/>
      <c r="E46" s="776"/>
      <c r="F46" s="777"/>
      <c r="G46" s="777"/>
      <c r="H46" s="777"/>
      <c r="I46" s="778"/>
      <c r="J46" s="779"/>
      <c r="L46" s="660"/>
      <c r="M46" s="775"/>
      <c r="N46" s="775"/>
      <c r="O46" s="780"/>
      <c r="P46" s="780"/>
      <c r="Q46" s="781"/>
      <c r="R46" s="781"/>
      <c r="S46" s="781"/>
      <c r="T46" s="782"/>
      <c r="U46" s="783"/>
    </row>
    <row r="47" spans="1:21">
      <c r="A47" s="652" t="s">
        <v>28</v>
      </c>
      <c r="B47" s="773"/>
      <c r="C47" s="773"/>
      <c r="D47" s="784"/>
      <c r="E47" s="784"/>
      <c r="F47" s="785"/>
      <c r="G47" s="785"/>
      <c r="H47" s="785"/>
      <c r="I47" s="786"/>
      <c r="J47" s="774"/>
      <c r="L47" s="652" t="s">
        <v>28</v>
      </c>
      <c r="M47" s="773"/>
      <c r="N47" s="773"/>
      <c r="O47" s="784"/>
      <c r="P47" s="784"/>
      <c r="Q47" s="785"/>
      <c r="R47" s="785"/>
      <c r="S47" s="785"/>
      <c r="T47" s="786"/>
      <c r="U47" s="774"/>
    </row>
    <row r="48" spans="1:21">
      <c r="A48" s="657" t="s">
        <v>218</v>
      </c>
      <c r="B48" s="775" t="s">
        <v>219</v>
      </c>
      <c r="C48" s="775" t="s">
        <v>187</v>
      </c>
      <c r="D48" s="776"/>
      <c r="E48" s="776"/>
      <c r="F48" s="776"/>
      <c r="G48" s="777"/>
      <c r="H48" s="777"/>
      <c r="I48" s="778"/>
      <c r="J48" s="779">
        <f t="shared" ref="J48:J67" si="4">IF($I$141&lt;&gt;0,I48/$I$141,0)</f>
        <v>0</v>
      </c>
      <c r="L48" s="657" t="s">
        <v>218</v>
      </c>
      <c r="M48" s="775" t="s">
        <v>219</v>
      </c>
      <c r="N48" s="775" t="s">
        <v>187</v>
      </c>
      <c r="O48" s="780"/>
      <c r="P48" s="780"/>
      <c r="Q48" s="780"/>
      <c r="R48" s="781"/>
      <c r="S48" s="781"/>
      <c r="T48" s="782"/>
      <c r="U48" s="783">
        <f t="shared" ref="U48:U66" si="5">IF($T$141&lt;&gt;0,T48/$T$141,0)</f>
        <v>0</v>
      </c>
    </row>
    <row r="49" spans="1:21">
      <c r="A49" s="657" t="s">
        <v>220</v>
      </c>
      <c r="B49" s="775" t="s">
        <v>219</v>
      </c>
      <c r="C49" s="775" t="s">
        <v>189</v>
      </c>
      <c r="D49" s="776">
        <v>109.01</v>
      </c>
      <c r="E49" s="776"/>
      <c r="F49" s="776">
        <v>3723.1466999999998</v>
      </c>
      <c r="G49" s="777">
        <v>3.599704</v>
      </c>
      <c r="H49" s="777">
        <v>-32.668979999999998</v>
      </c>
      <c r="I49" s="778">
        <v>384949.32</v>
      </c>
      <c r="J49" s="779">
        <f t="shared" si="4"/>
        <v>2.8401084978401596E-2</v>
      </c>
      <c r="L49" s="657" t="s">
        <v>220</v>
      </c>
      <c r="M49" s="775" t="s">
        <v>219</v>
      </c>
      <c r="N49" s="775" t="s">
        <v>189</v>
      </c>
      <c r="O49" s="780">
        <v>27.5</v>
      </c>
      <c r="P49" s="780"/>
      <c r="Q49" s="780">
        <v>953.9</v>
      </c>
      <c r="R49" s="781">
        <v>0.99509999999999998</v>
      </c>
      <c r="S49" s="781">
        <v>-9.36</v>
      </c>
      <c r="T49" s="782">
        <v>96965.11</v>
      </c>
      <c r="U49" s="783">
        <f t="shared" si="5"/>
        <v>2.7710696541067992E-2</v>
      </c>
    </row>
    <row r="50" spans="1:21">
      <c r="A50" s="657" t="s">
        <v>221</v>
      </c>
      <c r="B50" s="775" t="s">
        <v>219</v>
      </c>
      <c r="C50" s="775" t="s">
        <v>189</v>
      </c>
      <c r="D50" s="776"/>
      <c r="E50" s="776"/>
      <c r="F50" s="776"/>
      <c r="G50" s="777"/>
      <c r="H50" s="777"/>
      <c r="I50" s="778"/>
      <c r="J50" s="779">
        <f t="shared" si="4"/>
        <v>0</v>
      </c>
      <c r="L50" s="657" t="s">
        <v>221</v>
      </c>
      <c r="M50" s="775" t="s">
        <v>219</v>
      </c>
      <c r="N50" s="775" t="s">
        <v>189</v>
      </c>
      <c r="O50" s="780"/>
      <c r="P50" s="780"/>
      <c r="Q50" s="780"/>
      <c r="R50" s="781"/>
      <c r="S50" s="781"/>
      <c r="T50" s="782"/>
      <c r="U50" s="783">
        <f t="shared" si="5"/>
        <v>0</v>
      </c>
    </row>
    <row r="51" spans="1:21">
      <c r="A51" s="657" t="s">
        <v>222</v>
      </c>
      <c r="B51" s="775" t="s">
        <v>219</v>
      </c>
      <c r="C51" s="775" t="s">
        <v>187</v>
      </c>
      <c r="D51" s="776"/>
      <c r="E51" s="776"/>
      <c r="F51" s="776"/>
      <c r="G51" s="777"/>
      <c r="H51" s="777"/>
      <c r="I51" s="778"/>
      <c r="J51" s="779">
        <f t="shared" si="4"/>
        <v>0</v>
      </c>
      <c r="L51" s="654" t="s">
        <v>222</v>
      </c>
      <c r="M51" s="775" t="s">
        <v>219</v>
      </c>
      <c r="N51" s="775" t="s">
        <v>187</v>
      </c>
      <c r="O51" s="780"/>
      <c r="P51" s="780"/>
      <c r="Q51" s="780"/>
      <c r="R51" s="781"/>
      <c r="S51" s="781"/>
      <c r="T51" s="782"/>
      <c r="U51" s="783">
        <f t="shared" si="5"/>
        <v>0</v>
      </c>
    </row>
    <row r="52" spans="1:21">
      <c r="A52" s="657" t="s">
        <v>223</v>
      </c>
      <c r="B52" s="775" t="s">
        <v>219</v>
      </c>
      <c r="C52" s="775" t="s">
        <v>189</v>
      </c>
      <c r="D52" s="776">
        <v>4</v>
      </c>
      <c r="E52" s="776"/>
      <c r="F52" s="776">
        <v>1328</v>
      </c>
      <c r="G52" s="777">
        <v>0.38479999999999998</v>
      </c>
      <c r="H52" s="777">
        <v>9.6</v>
      </c>
      <c r="I52" s="778">
        <v>18800</v>
      </c>
      <c r="J52" s="779">
        <f t="shared" si="4"/>
        <v>1.3870407605706383E-3</v>
      </c>
      <c r="L52" s="659" t="s">
        <v>223</v>
      </c>
      <c r="M52" s="775" t="s">
        <v>219</v>
      </c>
      <c r="N52" s="775" t="s">
        <v>189</v>
      </c>
      <c r="O52" s="780"/>
      <c r="P52" s="780"/>
      <c r="Q52" s="780"/>
      <c r="R52" s="781"/>
      <c r="S52" s="781"/>
      <c r="T52" s="782"/>
      <c r="U52" s="783">
        <f t="shared" si="5"/>
        <v>0</v>
      </c>
    </row>
    <row r="53" spans="1:21">
      <c r="A53" s="657" t="s">
        <v>224</v>
      </c>
      <c r="B53" s="775"/>
      <c r="C53" s="775" t="s">
        <v>189</v>
      </c>
      <c r="D53" s="776"/>
      <c r="E53" s="776"/>
      <c r="F53" s="776"/>
      <c r="G53" s="777"/>
      <c r="H53" s="777"/>
      <c r="I53" s="778"/>
      <c r="J53" s="779">
        <f t="shared" si="4"/>
        <v>0</v>
      </c>
      <c r="L53" s="657" t="s">
        <v>224</v>
      </c>
      <c r="M53" s="775"/>
      <c r="N53" s="775" t="s">
        <v>189</v>
      </c>
      <c r="O53" s="780"/>
      <c r="P53" s="780"/>
      <c r="Q53" s="780"/>
      <c r="R53" s="781"/>
      <c r="S53" s="781"/>
      <c r="T53" s="782"/>
      <c r="U53" s="783">
        <f t="shared" si="5"/>
        <v>0</v>
      </c>
    </row>
    <row r="54" spans="1:21">
      <c r="A54" s="657" t="s">
        <v>225</v>
      </c>
      <c r="B54" s="775"/>
      <c r="C54" s="775" t="s">
        <v>189</v>
      </c>
      <c r="D54" s="776"/>
      <c r="E54" s="776"/>
      <c r="F54" s="776"/>
      <c r="G54" s="777"/>
      <c r="H54" s="777"/>
      <c r="I54" s="778"/>
      <c r="J54" s="779">
        <f t="shared" si="4"/>
        <v>0</v>
      </c>
      <c r="L54" s="657" t="s">
        <v>225</v>
      </c>
      <c r="M54" s="775"/>
      <c r="N54" s="775" t="s">
        <v>189</v>
      </c>
      <c r="O54" s="780"/>
      <c r="P54" s="780"/>
      <c r="Q54" s="780"/>
      <c r="R54" s="781"/>
      <c r="S54" s="781"/>
      <c r="T54" s="782"/>
      <c r="U54" s="783">
        <f t="shared" si="5"/>
        <v>0</v>
      </c>
    </row>
    <row r="55" spans="1:21">
      <c r="A55" s="657" t="s">
        <v>106</v>
      </c>
      <c r="B55" s="775" t="s">
        <v>226</v>
      </c>
      <c r="C55" s="775" t="s">
        <v>189</v>
      </c>
      <c r="D55" s="776"/>
      <c r="E55" s="776"/>
      <c r="F55" s="776"/>
      <c r="G55" s="777"/>
      <c r="H55" s="777"/>
      <c r="I55" s="778"/>
      <c r="J55" s="779">
        <f t="shared" si="4"/>
        <v>0</v>
      </c>
      <c r="L55" s="657" t="s">
        <v>106</v>
      </c>
      <c r="M55" s="775" t="s">
        <v>226</v>
      </c>
      <c r="N55" s="775" t="s">
        <v>189</v>
      </c>
      <c r="O55" s="780"/>
      <c r="P55" s="780"/>
      <c r="Q55" s="780"/>
      <c r="R55" s="781"/>
      <c r="S55" s="781"/>
      <c r="T55" s="782"/>
      <c r="U55" s="783">
        <f t="shared" si="5"/>
        <v>0</v>
      </c>
    </row>
    <row r="56" spans="1:21">
      <c r="A56" s="657" t="s">
        <v>227</v>
      </c>
      <c r="B56" s="775" t="s">
        <v>65</v>
      </c>
      <c r="C56" s="775" t="s">
        <v>187</v>
      </c>
      <c r="D56" s="776">
        <v>3</v>
      </c>
      <c r="E56" s="776"/>
      <c r="F56" s="776">
        <v>0</v>
      </c>
      <c r="G56" s="777">
        <v>0</v>
      </c>
      <c r="H56" s="777">
        <v>0</v>
      </c>
      <c r="I56" s="778">
        <v>15335.91</v>
      </c>
      <c r="J56" s="779">
        <f t="shared" si="4"/>
        <v>1.1314644824703647E-3</v>
      </c>
      <c r="L56" s="657" t="s">
        <v>227</v>
      </c>
      <c r="M56" s="775" t="s">
        <v>65</v>
      </c>
      <c r="N56" s="775" t="s">
        <v>187</v>
      </c>
      <c r="O56" s="780"/>
      <c r="P56" s="780"/>
      <c r="Q56" s="780"/>
      <c r="R56" s="781"/>
      <c r="S56" s="781"/>
      <c r="T56" s="782"/>
      <c r="U56" s="783">
        <f t="shared" si="5"/>
        <v>0</v>
      </c>
    </row>
    <row r="57" spans="1:21">
      <c r="A57" s="657" t="s">
        <v>228</v>
      </c>
      <c r="B57" s="775"/>
      <c r="C57" s="775" t="s">
        <v>189</v>
      </c>
      <c r="D57" s="776"/>
      <c r="E57" s="776"/>
      <c r="F57" s="776"/>
      <c r="G57" s="776"/>
      <c r="H57" s="776"/>
      <c r="I57" s="778"/>
      <c r="J57" s="779">
        <f t="shared" si="4"/>
        <v>0</v>
      </c>
      <c r="L57" s="656" t="s">
        <v>228</v>
      </c>
      <c r="M57" s="775"/>
      <c r="N57" s="775" t="s">
        <v>189</v>
      </c>
      <c r="O57" s="780"/>
      <c r="P57" s="780"/>
      <c r="Q57" s="780"/>
      <c r="R57" s="781"/>
      <c r="S57" s="781"/>
      <c r="T57" s="782"/>
      <c r="U57" s="783">
        <f t="shared" si="5"/>
        <v>0</v>
      </c>
    </row>
    <row r="58" spans="1:21">
      <c r="A58" s="657" t="s">
        <v>229</v>
      </c>
      <c r="B58" s="775" t="s">
        <v>65</v>
      </c>
      <c r="C58" s="775" t="s">
        <v>187</v>
      </c>
      <c r="D58" s="776">
        <v>1471</v>
      </c>
      <c r="E58" s="776"/>
      <c r="F58" s="776">
        <v>133468.6</v>
      </c>
      <c r="G58" s="777">
        <v>0</v>
      </c>
      <c r="H58" s="777">
        <v>2941.34</v>
      </c>
      <c r="I58" s="778">
        <v>322752.11</v>
      </c>
      <c r="J58" s="779">
        <f t="shared" si="4"/>
        <v>2.3812251709052035E-2</v>
      </c>
      <c r="L58" s="657" t="s">
        <v>229</v>
      </c>
      <c r="M58" s="775" t="s">
        <v>65</v>
      </c>
      <c r="N58" s="775" t="s">
        <v>187</v>
      </c>
      <c r="O58" s="780">
        <v>648</v>
      </c>
      <c r="P58" s="780"/>
      <c r="Q58" s="780">
        <v>39303.800000000003</v>
      </c>
      <c r="R58" s="780">
        <v>0</v>
      </c>
      <c r="S58" s="780">
        <v>482.15</v>
      </c>
      <c r="T58" s="782">
        <v>133181.87</v>
      </c>
      <c r="U58" s="783">
        <f t="shared" si="5"/>
        <v>3.8060724979757841E-2</v>
      </c>
    </row>
    <row r="59" spans="1:21">
      <c r="A59" s="657" t="s">
        <v>230</v>
      </c>
      <c r="B59" s="775" t="s">
        <v>65</v>
      </c>
      <c r="C59" s="775" t="s">
        <v>189</v>
      </c>
      <c r="D59" s="776">
        <v>41</v>
      </c>
      <c r="E59" s="776"/>
      <c r="F59" s="776">
        <v>4841.8</v>
      </c>
      <c r="G59" s="777">
        <v>0</v>
      </c>
      <c r="H59" s="777">
        <v>99.39</v>
      </c>
      <c r="I59" s="778">
        <v>12071.22</v>
      </c>
      <c r="J59" s="779">
        <f t="shared" si="4"/>
        <v>8.9059968988380314E-4</v>
      </c>
      <c r="L59" s="657" t="s">
        <v>230</v>
      </c>
      <c r="M59" s="775" t="s">
        <v>65</v>
      </c>
      <c r="N59" s="775" t="s">
        <v>189</v>
      </c>
      <c r="O59" s="780"/>
      <c r="P59" s="780"/>
      <c r="Q59" s="780"/>
      <c r="R59" s="780"/>
      <c r="S59" s="780"/>
      <c r="T59" s="782"/>
      <c r="U59" s="783">
        <f t="shared" si="5"/>
        <v>0</v>
      </c>
    </row>
    <row r="60" spans="1:21">
      <c r="A60" s="657" t="s">
        <v>231</v>
      </c>
      <c r="B60" s="775" t="s">
        <v>65</v>
      </c>
      <c r="C60" s="775" t="s">
        <v>187</v>
      </c>
      <c r="D60" s="776">
        <v>857</v>
      </c>
      <c r="E60" s="776"/>
      <c r="F60" s="776">
        <v>0</v>
      </c>
      <c r="G60" s="777">
        <v>0</v>
      </c>
      <c r="H60" s="777">
        <v>261.68200000000002</v>
      </c>
      <c r="I60" s="778">
        <v>81655.48</v>
      </c>
      <c r="J60" s="779">
        <f t="shared" si="4"/>
        <v>6.0244403768064114E-3</v>
      </c>
      <c r="L60" s="657" t="s">
        <v>231</v>
      </c>
      <c r="M60" s="775" t="s">
        <v>65</v>
      </c>
      <c r="N60" s="775" t="s">
        <v>187</v>
      </c>
      <c r="O60" s="780">
        <v>241</v>
      </c>
      <c r="P60" s="780"/>
      <c r="Q60" s="780">
        <v>0</v>
      </c>
      <c r="R60" s="781">
        <v>0</v>
      </c>
      <c r="S60" s="781">
        <v>80.88</v>
      </c>
      <c r="T60" s="782">
        <v>26572.76</v>
      </c>
      <c r="U60" s="783">
        <f t="shared" si="5"/>
        <v>7.5939653821733392E-3</v>
      </c>
    </row>
    <row r="61" spans="1:21">
      <c r="A61" s="657" t="s">
        <v>232</v>
      </c>
      <c r="B61" s="775"/>
      <c r="C61" s="775" t="s">
        <v>187</v>
      </c>
      <c r="D61" s="776"/>
      <c r="E61" s="776"/>
      <c r="F61" s="776"/>
      <c r="G61" s="777"/>
      <c r="H61" s="777"/>
      <c r="I61" s="778"/>
      <c r="J61" s="779">
        <f t="shared" si="4"/>
        <v>0</v>
      </c>
      <c r="L61" s="657" t="s">
        <v>232</v>
      </c>
      <c r="M61" s="775"/>
      <c r="N61" s="775" t="s">
        <v>187</v>
      </c>
      <c r="O61" s="780"/>
      <c r="P61" s="780"/>
      <c r="Q61" s="780"/>
      <c r="R61" s="781"/>
      <c r="S61" s="781"/>
      <c r="T61" s="782"/>
      <c r="U61" s="783">
        <f t="shared" si="5"/>
        <v>0</v>
      </c>
    </row>
    <row r="62" spans="1:21">
      <c r="A62" s="657" t="s">
        <v>110</v>
      </c>
      <c r="B62" s="775"/>
      <c r="C62" s="775" t="s">
        <v>187</v>
      </c>
      <c r="D62" s="776"/>
      <c r="E62" s="776"/>
      <c r="F62" s="776"/>
      <c r="G62" s="777"/>
      <c r="H62" s="777"/>
      <c r="I62" s="778"/>
      <c r="J62" s="779">
        <f t="shared" si="4"/>
        <v>0</v>
      </c>
      <c r="L62" s="657" t="s">
        <v>110</v>
      </c>
      <c r="M62" s="775"/>
      <c r="N62" s="775" t="s">
        <v>187</v>
      </c>
      <c r="O62" s="780"/>
      <c r="P62" s="780"/>
      <c r="Q62" s="780"/>
      <c r="R62" s="781"/>
      <c r="S62" s="781"/>
      <c r="T62" s="782"/>
      <c r="U62" s="783">
        <f t="shared" si="5"/>
        <v>0</v>
      </c>
    </row>
    <row r="63" spans="1:21">
      <c r="A63" s="657" t="s">
        <v>113</v>
      </c>
      <c r="B63" s="775" t="s">
        <v>65</v>
      </c>
      <c r="C63" s="775" t="s">
        <v>187</v>
      </c>
      <c r="D63" s="776"/>
      <c r="E63" s="776"/>
      <c r="F63" s="776"/>
      <c r="G63" s="777"/>
      <c r="H63" s="777"/>
      <c r="I63" s="778"/>
      <c r="J63" s="779">
        <f t="shared" si="4"/>
        <v>0</v>
      </c>
      <c r="L63" s="657" t="s">
        <v>113</v>
      </c>
      <c r="M63" s="775" t="s">
        <v>65</v>
      </c>
      <c r="N63" s="775" t="s">
        <v>187</v>
      </c>
      <c r="O63" s="780"/>
      <c r="P63" s="780"/>
      <c r="Q63" s="780"/>
      <c r="R63" s="781"/>
      <c r="S63" s="781"/>
      <c r="T63" s="782"/>
      <c r="U63" s="783">
        <f t="shared" si="5"/>
        <v>0</v>
      </c>
    </row>
    <row r="64" spans="1:21">
      <c r="A64" s="657" t="s">
        <v>120</v>
      </c>
      <c r="B64" s="775"/>
      <c r="C64" s="775" t="s">
        <v>187</v>
      </c>
      <c r="D64" s="776"/>
      <c r="E64" s="776"/>
      <c r="F64" s="776"/>
      <c r="G64" s="777"/>
      <c r="H64" s="777"/>
      <c r="I64" s="778"/>
      <c r="J64" s="779">
        <f t="shared" si="4"/>
        <v>0</v>
      </c>
      <c r="L64" s="658" t="s">
        <v>120</v>
      </c>
      <c r="M64" s="775"/>
      <c r="N64" s="775" t="s">
        <v>187</v>
      </c>
      <c r="O64" s="780"/>
      <c r="P64" s="780"/>
      <c r="Q64" s="780"/>
      <c r="R64" s="780"/>
      <c r="S64" s="780"/>
      <c r="T64" s="782"/>
      <c r="U64" s="783">
        <f t="shared" si="5"/>
        <v>0</v>
      </c>
    </row>
    <row r="65" spans="1:21">
      <c r="A65" s="657" t="s">
        <v>233</v>
      </c>
      <c r="B65" s="775" t="s">
        <v>211</v>
      </c>
      <c r="C65" s="775" t="s">
        <v>189</v>
      </c>
      <c r="D65" s="776"/>
      <c r="E65" s="776"/>
      <c r="F65" s="776"/>
      <c r="G65" s="777"/>
      <c r="H65" s="777"/>
      <c r="I65" s="778"/>
      <c r="J65" s="779">
        <f t="shared" si="4"/>
        <v>0</v>
      </c>
      <c r="L65" s="658" t="s">
        <v>233</v>
      </c>
      <c r="M65" s="775" t="s">
        <v>211</v>
      </c>
      <c r="N65" s="775" t="s">
        <v>189</v>
      </c>
      <c r="O65" s="780"/>
      <c r="P65" s="780"/>
      <c r="Q65" s="780"/>
      <c r="R65" s="781"/>
      <c r="S65" s="781"/>
      <c r="T65" s="782"/>
      <c r="U65" s="783">
        <f t="shared" si="5"/>
        <v>0</v>
      </c>
    </row>
    <row r="66" spans="1:21">
      <c r="A66" s="658" t="s">
        <v>234</v>
      </c>
      <c r="B66" s="775" t="s">
        <v>211</v>
      </c>
      <c r="C66" s="775" t="s">
        <v>189</v>
      </c>
      <c r="D66" s="776">
        <v>1299042</v>
      </c>
      <c r="E66" s="776"/>
      <c r="F66" s="776">
        <v>374718.0919</v>
      </c>
      <c r="G66" s="777">
        <v>355.74459999999999</v>
      </c>
      <c r="H66" s="777">
        <v>6312.4714000000004</v>
      </c>
      <c r="I66" s="778">
        <v>285789.24</v>
      </c>
      <c r="J66" s="779">
        <f t="shared" si="4"/>
        <v>2.1085176851728973E-2</v>
      </c>
      <c r="L66" s="658" t="s">
        <v>234</v>
      </c>
      <c r="M66" s="775" t="s">
        <v>211</v>
      </c>
      <c r="N66" s="775" t="s">
        <v>189</v>
      </c>
      <c r="O66" s="780">
        <v>241332</v>
      </c>
      <c r="P66" s="780"/>
      <c r="Q66" s="780">
        <v>35611.102200000001</v>
      </c>
      <c r="R66" s="781">
        <v>40.49</v>
      </c>
      <c r="S66" s="781">
        <v>998.6848</v>
      </c>
      <c r="T66" s="782">
        <v>26900.28</v>
      </c>
      <c r="U66" s="783">
        <f t="shared" si="5"/>
        <v>7.687564072786186E-3</v>
      </c>
    </row>
    <row r="67" spans="1:21">
      <c r="A67" s="658" t="s">
        <v>235</v>
      </c>
      <c r="B67" s="775" t="s">
        <v>211</v>
      </c>
      <c r="C67" s="775" t="s">
        <v>189</v>
      </c>
      <c r="D67" s="776">
        <v>15</v>
      </c>
      <c r="E67" s="776"/>
      <c r="F67" s="776">
        <v>0.8</v>
      </c>
      <c r="G67" s="777">
        <v>0</v>
      </c>
      <c r="H67" s="777">
        <v>7.5499999999999998E-2</v>
      </c>
      <c r="I67" s="778">
        <v>2250</v>
      </c>
      <c r="J67" s="779">
        <f t="shared" si="4"/>
        <v>1.6600221868531576E-4</v>
      </c>
      <c r="L67" s="658" t="s">
        <v>235</v>
      </c>
      <c r="M67" s="775" t="s">
        <v>211</v>
      </c>
      <c r="N67" s="775" t="s">
        <v>189</v>
      </c>
      <c r="O67" s="780">
        <v>15</v>
      </c>
      <c r="P67" s="780"/>
      <c r="Q67" s="780">
        <v>0.8</v>
      </c>
      <c r="R67" s="781">
        <v>0</v>
      </c>
      <c r="S67" s="781">
        <v>7.5499999999999998E-2</v>
      </c>
      <c r="T67" s="782">
        <v>2250</v>
      </c>
      <c r="U67" s="783">
        <f>IF($T$141&lt;&gt;0,T67/$T$141,0)</f>
        <v>6.430051718334872E-4</v>
      </c>
    </row>
    <row r="68" spans="1:21">
      <c r="A68" s="659"/>
      <c r="B68" s="775"/>
      <c r="C68" s="775"/>
      <c r="D68" s="776"/>
      <c r="E68" s="1678"/>
      <c r="F68" s="1678"/>
      <c r="G68" s="1679"/>
      <c r="H68" s="1679"/>
      <c r="I68" s="1680"/>
      <c r="J68" s="779"/>
      <c r="L68" s="658"/>
      <c r="M68" s="775"/>
      <c r="N68" s="775"/>
      <c r="O68" s="780"/>
      <c r="P68" s="780"/>
      <c r="Q68" s="781"/>
      <c r="R68" s="781"/>
      <c r="S68" s="781">
        <v>0</v>
      </c>
      <c r="T68" s="782"/>
      <c r="U68" s="783"/>
    </row>
    <row r="69" spans="1:21">
      <c r="A69" s="652" t="s">
        <v>131</v>
      </c>
      <c r="B69" s="773"/>
      <c r="C69" s="773"/>
      <c r="D69" s="784"/>
      <c r="E69" s="774"/>
      <c r="F69" s="774"/>
      <c r="G69" s="774"/>
      <c r="H69" s="774"/>
      <c r="I69" s="774"/>
      <c r="J69" s="774"/>
      <c r="L69" s="652" t="s">
        <v>131</v>
      </c>
      <c r="M69" s="773"/>
      <c r="N69" s="773"/>
      <c r="O69" s="784"/>
      <c r="P69" s="784"/>
      <c r="Q69" s="785"/>
      <c r="R69" s="785"/>
      <c r="S69" s="785"/>
      <c r="T69" s="786"/>
      <c r="U69" s="774"/>
    </row>
    <row r="70" spans="1:21">
      <c r="A70" s="658" t="s">
        <v>236</v>
      </c>
      <c r="B70" s="775" t="s">
        <v>65</v>
      </c>
      <c r="C70" s="775" t="s">
        <v>187</v>
      </c>
      <c r="D70" s="776">
        <v>110</v>
      </c>
      <c r="E70" s="776"/>
      <c r="F70" s="776">
        <v>1745.6</v>
      </c>
      <c r="G70" s="777">
        <v>0.19800000000000001</v>
      </c>
      <c r="H70" s="777">
        <v>-33.295999999999999</v>
      </c>
      <c r="I70" s="778">
        <v>1545.9</v>
      </c>
      <c r="J70" s="779">
        <f t="shared" ref="J70:J93" si="6">IF($I$141&lt;&gt;0,I70/$I$141,0)</f>
        <v>1.1405459105139095E-4</v>
      </c>
      <c r="L70" s="658" t="s">
        <v>236</v>
      </c>
      <c r="M70" s="775" t="s">
        <v>65</v>
      </c>
      <c r="N70" s="775" t="s">
        <v>187</v>
      </c>
      <c r="O70" s="780">
        <v>40</v>
      </c>
      <c r="P70" s="780"/>
      <c r="Q70" s="780">
        <v>632.6</v>
      </c>
      <c r="R70" s="781">
        <v>7.1999999999999995E-2</v>
      </c>
      <c r="S70" s="781">
        <v>-12.086</v>
      </c>
      <c r="T70" s="782">
        <v>558.9</v>
      </c>
      <c r="U70" s="783">
        <f t="shared" ref="U70:U93" si="7">IF($T$141&lt;&gt;0,T70/$T$141,0)</f>
        <v>1.5972248468343821E-4</v>
      </c>
    </row>
    <row r="71" spans="1:21">
      <c r="A71" s="658" t="s">
        <v>237</v>
      </c>
      <c r="B71" s="775" t="s">
        <v>65</v>
      </c>
      <c r="C71" s="775" t="s">
        <v>189</v>
      </c>
      <c r="D71" s="776">
        <v>139</v>
      </c>
      <c r="E71" s="776"/>
      <c r="F71" s="776">
        <v>3968.6723999999999</v>
      </c>
      <c r="G71" s="777">
        <v>0</v>
      </c>
      <c r="H71" s="777">
        <v>0</v>
      </c>
      <c r="I71" s="778">
        <v>18460</v>
      </c>
      <c r="J71" s="779">
        <f t="shared" si="6"/>
        <v>1.3619559808581907E-3</v>
      </c>
      <c r="L71" s="658" t="s">
        <v>237</v>
      </c>
      <c r="M71" s="775" t="s">
        <v>65</v>
      </c>
      <c r="N71" s="775" t="s">
        <v>189</v>
      </c>
      <c r="O71" s="780">
        <v>132</v>
      </c>
      <c r="P71" s="780"/>
      <c r="Q71" s="780">
        <v>3768.8112000000001</v>
      </c>
      <c r="R71" s="781">
        <v>0</v>
      </c>
      <c r="S71" s="781">
        <v>0</v>
      </c>
      <c r="T71" s="782">
        <v>17550</v>
      </c>
      <c r="U71" s="783">
        <f t="shared" si="7"/>
        <v>5.0154403403011999E-3</v>
      </c>
    </row>
    <row r="72" spans="1:21">
      <c r="A72" s="658" t="s">
        <v>238</v>
      </c>
      <c r="B72" s="775" t="s">
        <v>65</v>
      </c>
      <c r="C72" s="775" t="s">
        <v>187</v>
      </c>
      <c r="D72" s="776">
        <v>8632</v>
      </c>
      <c r="E72" s="776"/>
      <c r="F72" s="776">
        <v>58234.62</v>
      </c>
      <c r="G72" s="777">
        <v>6.3742000000000001</v>
      </c>
      <c r="H72" s="777">
        <v>-1047.7380000000001</v>
      </c>
      <c r="I72" s="778">
        <v>94008.7</v>
      </c>
      <c r="J72" s="779">
        <f t="shared" si="6"/>
        <v>6.9358456780987746E-3</v>
      </c>
      <c r="L72" s="658" t="s">
        <v>238</v>
      </c>
      <c r="M72" s="775" t="s">
        <v>65</v>
      </c>
      <c r="N72" s="775" t="s">
        <v>187</v>
      </c>
      <c r="O72" s="780">
        <v>2942</v>
      </c>
      <c r="P72" s="780"/>
      <c r="Q72" s="780">
        <v>23031.759999999998</v>
      </c>
      <c r="R72" s="781">
        <v>2.3046000000000002</v>
      </c>
      <c r="S72" s="781">
        <v>-392.76600000000002</v>
      </c>
      <c r="T72" s="782">
        <v>32416.02</v>
      </c>
      <c r="U72" s="783">
        <f t="shared" si="7"/>
        <v>9.26385267122567E-3</v>
      </c>
    </row>
    <row r="73" spans="1:21">
      <c r="A73" s="656" t="s">
        <v>239</v>
      </c>
      <c r="B73" s="775" t="s">
        <v>65</v>
      </c>
      <c r="C73" s="775" t="s">
        <v>189</v>
      </c>
      <c r="D73" s="776"/>
      <c r="E73" s="776"/>
      <c r="F73" s="776"/>
      <c r="G73" s="777"/>
      <c r="H73" s="777"/>
      <c r="I73" s="778"/>
      <c r="J73" s="779">
        <f t="shared" si="6"/>
        <v>0</v>
      </c>
      <c r="L73" s="656" t="s">
        <v>239</v>
      </c>
      <c r="M73" s="775" t="s">
        <v>65</v>
      </c>
      <c r="N73" s="775" t="s">
        <v>189</v>
      </c>
      <c r="O73" s="780"/>
      <c r="P73" s="780"/>
      <c r="Q73" s="780"/>
      <c r="R73" s="781"/>
      <c r="S73" s="781"/>
      <c r="T73" s="782"/>
      <c r="U73" s="783">
        <f t="shared" si="7"/>
        <v>0</v>
      </c>
    </row>
    <row r="74" spans="1:21">
      <c r="A74" s="654" t="s">
        <v>240</v>
      </c>
      <c r="B74" s="930" t="s">
        <v>65</v>
      </c>
      <c r="C74" s="775" t="s">
        <v>189</v>
      </c>
      <c r="D74" s="776"/>
      <c r="E74" s="776"/>
      <c r="F74" s="776"/>
      <c r="G74" s="777"/>
      <c r="H74" s="777"/>
      <c r="I74" s="778"/>
      <c r="J74" s="779">
        <f t="shared" si="6"/>
        <v>0</v>
      </c>
      <c r="L74" s="654" t="s">
        <v>240</v>
      </c>
      <c r="M74" s="930" t="s">
        <v>65</v>
      </c>
      <c r="N74" s="775" t="s">
        <v>189</v>
      </c>
      <c r="O74" s="780"/>
      <c r="P74" s="780"/>
      <c r="Q74" s="780"/>
      <c r="R74" s="781"/>
      <c r="S74" s="781"/>
      <c r="T74" s="782"/>
      <c r="U74" s="783">
        <f t="shared" si="7"/>
        <v>0</v>
      </c>
    </row>
    <row r="75" spans="1:21">
      <c r="A75" s="655" t="s">
        <v>241</v>
      </c>
      <c r="B75" s="187" t="s">
        <v>65</v>
      </c>
      <c r="C75" s="775" t="s">
        <v>189</v>
      </c>
      <c r="D75" s="776"/>
      <c r="E75" s="776"/>
      <c r="F75" s="776"/>
      <c r="G75" s="777"/>
      <c r="H75" s="777"/>
      <c r="I75" s="778"/>
      <c r="J75" s="779">
        <f t="shared" si="6"/>
        <v>0</v>
      </c>
      <c r="L75" s="655" t="s">
        <v>241</v>
      </c>
      <c r="M75" s="187" t="s">
        <v>65</v>
      </c>
      <c r="N75" s="775" t="s">
        <v>189</v>
      </c>
      <c r="O75" s="780"/>
      <c r="P75" s="780"/>
      <c r="Q75" s="780"/>
      <c r="R75" s="781"/>
      <c r="S75" s="781"/>
      <c r="T75" s="782"/>
      <c r="U75" s="783">
        <f t="shared" si="7"/>
        <v>0</v>
      </c>
    </row>
    <row r="76" spans="1:21">
      <c r="A76" s="656" t="s">
        <v>242</v>
      </c>
      <c r="B76" s="775" t="s">
        <v>65</v>
      </c>
      <c r="C76" s="775" t="s">
        <v>189</v>
      </c>
      <c r="D76" s="776"/>
      <c r="E76" s="776"/>
      <c r="F76" s="776"/>
      <c r="G76" s="777"/>
      <c r="H76" s="777"/>
      <c r="I76" s="778"/>
      <c r="J76" s="779">
        <f t="shared" si="6"/>
        <v>0</v>
      </c>
      <c r="L76" s="656" t="s">
        <v>242</v>
      </c>
      <c r="M76" s="775" t="s">
        <v>65</v>
      </c>
      <c r="N76" s="775" t="s">
        <v>189</v>
      </c>
      <c r="O76" s="780"/>
      <c r="P76" s="780"/>
      <c r="Q76" s="780"/>
      <c r="R76" s="781"/>
      <c r="S76" s="781"/>
      <c r="T76" s="782"/>
      <c r="U76" s="783">
        <f t="shared" si="7"/>
        <v>0</v>
      </c>
    </row>
    <row r="77" spans="1:21">
      <c r="A77" s="656" t="s">
        <v>243</v>
      </c>
      <c r="B77" s="775" t="s">
        <v>65</v>
      </c>
      <c r="C77" s="775" t="s">
        <v>189</v>
      </c>
      <c r="D77" s="776"/>
      <c r="E77" s="776"/>
      <c r="F77" s="776"/>
      <c r="G77" s="777"/>
      <c r="H77" s="777"/>
      <c r="I77" s="778"/>
      <c r="J77" s="779">
        <f t="shared" si="6"/>
        <v>0</v>
      </c>
      <c r="L77" s="656" t="s">
        <v>243</v>
      </c>
      <c r="M77" s="775" t="s">
        <v>65</v>
      </c>
      <c r="N77" s="775" t="s">
        <v>189</v>
      </c>
      <c r="O77" s="780"/>
      <c r="P77" s="780"/>
      <c r="Q77" s="780"/>
      <c r="R77" s="781"/>
      <c r="S77" s="781"/>
      <c r="T77" s="782"/>
      <c r="U77" s="783">
        <f t="shared" si="7"/>
        <v>0</v>
      </c>
    </row>
    <row r="78" spans="1:21">
      <c r="A78" s="656" t="s">
        <v>244</v>
      </c>
      <c r="B78" s="775" t="s">
        <v>65</v>
      </c>
      <c r="C78" s="775" t="s">
        <v>189</v>
      </c>
      <c r="D78" s="776"/>
      <c r="E78" s="776"/>
      <c r="F78" s="776"/>
      <c r="G78" s="777"/>
      <c r="H78" s="777"/>
      <c r="I78" s="778"/>
      <c r="J78" s="779">
        <f t="shared" si="6"/>
        <v>0</v>
      </c>
      <c r="L78" s="656" t="s">
        <v>244</v>
      </c>
      <c r="M78" s="775" t="s">
        <v>65</v>
      </c>
      <c r="N78" s="775" t="s">
        <v>189</v>
      </c>
      <c r="O78" s="780"/>
      <c r="P78" s="780"/>
      <c r="Q78" s="780"/>
      <c r="R78" s="781"/>
      <c r="S78" s="781"/>
      <c r="T78" s="782"/>
      <c r="U78" s="783">
        <f t="shared" si="7"/>
        <v>0</v>
      </c>
    </row>
    <row r="79" spans="1:21">
      <c r="A79" s="656" t="s">
        <v>245</v>
      </c>
      <c r="B79" s="775" t="s">
        <v>65</v>
      </c>
      <c r="C79" s="775" t="s">
        <v>189</v>
      </c>
      <c r="D79" s="776"/>
      <c r="E79" s="776"/>
      <c r="F79" s="776"/>
      <c r="G79" s="777"/>
      <c r="H79" s="777"/>
      <c r="I79" s="778"/>
      <c r="J79" s="779">
        <f t="shared" si="6"/>
        <v>0</v>
      </c>
      <c r="L79" s="656" t="s">
        <v>245</v>
      </c>
      <c r="M79" s="775" t="s">
        <v>65</v>
      </c>
      <c r="N79" s="775" t="s">
        <v>189</v>
      </c>
      <c r="O79" s="780"/>
      <c r="P79" s="780"/>
      <c r="Q79" s="780"/>
      <c r="R79" s="781"/>
      <c r="S79" s="781"/>
      <c r="T79" s="782"/>
      <c r="U79" s="783">
        <f t="shared" si="7"/>
        <v>0</v>
      </c>
    </row>
    <row r="80" spans="1:21">
      <c r="A80" s="654" t="s">
        <v>246</v>
      </c>
      <c r="B80" s="930" t="s">
        <v>65</v>
      </c>
      <c r="C80" s="775" t="s">
        <v>189</v>
      </c>
      <c r="D80" s="776"/>
      <c r="E80" s="776"/>
      <c r="F80" s="776"/>
      <c r="G80" s="777"/>
      <c r="H80" s="777"/>
      <c r="I80" s="778"/>
      <c r="J80" s="779">
        <f t="shared" si="6"/>
        <v>0</v>
      </c>
      <c r="L80" s="654" t="s">
        <v>246</v>
      </c>
      <c r="M80" s="930" t="s">
        <v>65</v>
      </c>
      <c r="N80" s="775" t="s">
        <v>189</v>
      </c>
      <c r="O80" s="780"/>
      <c r="P80" s="780"/>
      <c r="Q80" s="780"/>
      <c r="R80" s="781"/>
      <c r="S80" s="781"/>
      <c r="T80" s="782"/>
      <c r="U80" s="783">
        <f t="shared" si="7"/>
        <v>0</v>
      </c>
    </row>
    <row r="81" spans="1:21">
      <c r="A81" s="656" t="s">
        <v>247</v>
      </c>
      <c r="B81" s="775" t="s">
        <v>65</v>
      </c>
      <c r="C81" s="775" t="s">
        <v>187</v>
      </c>
      <c r="D81" s="776"/>
      <c r="E81" s="776"/>
      <c r="F81" s="776"/>
      <c r="G81" s="777"/>
      <c r="H81" s="777"/>
      <c r="I81" s="778"/>
      <c r="J81" s="779">
        <f t="shared" si="6"/>
        <v>0</v>
      </c>
      <c r="L81" s="656" t="s">
        <v>247</v>
      </c>
      <c r="M81" s="775" t="s">
        <v>65</v>
      </c>
      <c r="N81" s="775" t="s">
        <v>187</v>
      </c>
      <c r="O81" s="780"/>
      <c r="P81" s="780"/>
      <c r="Q81" s="780"/>
      <c r="R81" s="781"/>
      <c r="S81" s="781"/>
      <c r="T81" s="782"/>
      <c r="U81" s="783">
        <f t="shared" si="7"/>
        <v>0</v>
      </c>
    </row>
    <row r="82" spans="1:21">
      <c r="A82" s="656" t="s">
        <v>248</v>
      </c>
      <c r="B82" s="775" t="s">
        <v>65</v>
      </c>
      <c r="C82" s="775" t="s">
        <v>189</v>
      </c>
      <c r="D82" s="776">
        <v>268</v>
      </c>
      <c r="E82" s="776"/>
      <c r="F82" s="776">
        <v>16798.21</v>
      </c>
      <c r="G82" s="777">
        <v>0.3836</v>
      </c>
      <c r="H82" s="777">
        <v>0</v>
      </c>
      <c r="I82" s="778">
        <v>70450</v>
      </c>
      <c r="J82" s="779">
        <f t="shared" si="6"/>
        <v>5.1977139139468866E-3</v>
      </c>
      <c r="L82" s="656" t="s">
        <v>248</v>
      </c>
      <c r="M82" s="775" t="s">
        <v>65</v>
      </c>
      <c r="N82" s="775" t="s">
        <v>189</v>
      </c>
      <c r="O82" s="780">
        <v>192</v>
      </c>
      <c r="P82" s="780"/>
      <c r="Q82" s="780">
        <v>11838.97</v>
      </c>
      <c r="R82" s="781">
        <v>0.27160000000000001</v>
      </c>
      <c r="S82" s="781">
        <v>0</v>
      </c>
      <c r="T82" s="782">
        <v>50000</v>
      </c>
      <c r="U82" s="783">
        <f t="shared" si="7"/>
        <v>1.4289003818521938E-2</v>
      </c>
    </row>
    <row r="83" spans="1:21">
      <c r="A83" s="653" t="s">
        <v>249</v>
      </c>
      <c r="B83" s="775" t="s">
        <v>65</v>
      </c>
      <c r="C83" s="775" t="s">
        <v>189</v>
      </c>
      <c r="D83" s="776">
        <v>32</v>
      </c>
      <c r="E83" s="776"/>
      <c r="F83" s="776">
        <v>2851.2</v>
      </c>
      <c r="G83" s="777">
        <v>0</v>
      </c>
      <c r="H83" s="777">
        <v>0</v>
      </c>
      <c r="I83" s="778">
        <v>19200</v>
      </c>
      <c r="J83" s="779">
        <f t="shared" si="6"/>
        <v>1.4165522661146945E-3</v>
      </c>
      <c r="L83" s="653" t="s">
        <v>249</v>
      </c>
      <c r="M83" s="775" t="s">
        <v>65</v>
      </c>
      <c r="N83" s="775" t="s">
        <v>189</v>
      </c>
      <c r="O83" s="780">
        <v>8</v>
      </c>
      <c r="P83" s="780"/>
      <c r="Q83" s="780">
        <v>712.8</v>
      </c>
      <c r="R83" s="781">
        <v>0</v>
      </c>
      <c r="S83" s="781">
        <v>0</v>
      </c>
      <c r="T83" s="782">
        <v>4800</v>
      </c>
      <c r="U83" s="783">
        <f t="shared" si="7"/>
        <v>1.371744366578106E-3</v>
      </c>
    </row>
    <row r="84" spans="1:21">
      <c r="A84" s="653" t="s">
        <v>250</v>
      </c>
      <c r="B84" s="775" t="s">
        <v>65</v>
      </c>
      <c r="C84" s="775" t="s">
        <v>189</v>
      </c>
      <c r="D84" s="776"/>
      <c r="E84" s="776"/>
      <c r="F84" s="776"/>
      <c r="G84" s="777"/>
      <c r="H84" s="777"/>
      <c r="I84" s="778"/>
      <c r="J84" s="779">
        <f t="shared" si="6"/>
        <v>0</v>
      </c>
      <c r="L84" s="653" t="s">
        <v>250</v>
      </c>
      <c r="M84" s="775" t="s">
        <v>65</v>
      </c>
      <c r="N84" s="775" t="s">
        <v>189</v>
      </c>
      <c r="O84" s="780"/>
      <c r="P84" s="780"/>
      <c r="Q84" s="780"/>
      <c r="R84" s="781"/>
      <c r="S84" s="781"/>
      <c r="T84" s="782"/>
      <c r="U84" s="783">
        <f t="shared" si="7"/>
        <v>0</v>
      </c>
    </row>
    <row r="85" spans="1:21">
      <c r="A85" s="653" t="s">
        <v>251</v>
      </c>
      <c r="B85" s="775" t="s">
        <v>65</v>
      </c>
      <c r="C85" s="775" t="s">
        <v>189</v>
      </c>
      <c r="D85" s="776"/>
      <c r="E85" s="776"/>
      <c r="F85" s="776"/>
      <c r="G85" s="776"/>
      <c r="H85" s="776"/>
      <c r="I85" s="778"/>
      <c r="J85" s="779">
        <f t="shared" si="6"/>
        <v>0</v>
      </c>
      <c r="L85" s="653" t="s">
        <v>251</v>
      </c>
      <c r="M85" s="775" t="s">
        <v>65</v>
      </c>
      <c r="N85" s="775" t="s">
        <v>189</v>
      </c>
      <c r="O85" s="780"/>
      <c r="P85" s="780"/>
      <c r="Q85" s="780"/>
      <c r="R85" s="781"/>
      <c r="S85" s="781"/>
      <c r="T85" s="782"/>
      <c r="U85" s="783">
        <f t="shared" si="7"/>
        <v>0</v>
      </c>
    </row>
    <row r="86" spans="1:21">
      <c r="A86" s="660" t="s">
        <v>252</v>
      </c>
      <c r="B86" s="775" t="s">
        <v>65</v>
      </c>
      <c r="C86" s="775" t="s">
        <v>189</v>
      </c>
      <c r="D86" s="776">
        <v>27</v>
      </c>
      <c r="E86" s="776"/>
      <c r="F86" s="776">
        <v>5295.1292999999996</v>
      </c>
      <c r="G86" s="776">
        <v>6.7500000000000004E-2</v>
      </c>
      <c r="H86" s="776">
        <v>-75.991500000000002</v>
      </c>
      <c r="I86" s="778">
        <v>3338.16</v>
      </c>
      <c r="J86" s="779">
        <f t="shared" si="6"/>
        <v>2.4628531836736606E-4</v>
      </c>
      <c r="L86" s="660" t="s">
        <v>252</v>
      </c>
      <c r="M86" s="775" t="s">
        <v>65</v>
      </c>
      <c r="N86" s="775" t="s">
        <v>189</v>
      </c>
      <c r="O86" s="780">
        <v>8</v>
      </c>
      <c r="P86" s="780"/>
      <c r="Q86" s="780">
        <v>1568.9272000000001</v>
      </c>
      <c r="R86" s="780">
        <v>0.02</v>
      </c>
      <c r="S86" s="780">
        <v>-22.515999999999998</v>
      </c>
      <c r="T86" s="782">
        <v>1072.98</v>
      </c>
      <c r="U86" s="783">
        <f t="shared" si="7"/>
        <v>3.0663630634395335E-4</v>
      </c>
    </row>
    <row r="87" spans="1:21">
      <c r="A87" s="660" t="s">
        <v>253</v>
      </c>
      <c r="B87" s="775" t="s">
        <v>65</v>
      </c>
      <c r="C87" s="775" t="s">
        <v>187</v>
      </c>
      <c r="D87" s="776"/>
      <c r="E87" s="776"/>
      <c r="F87" s="776"/>
      <c r="G87" s="776"/>
      <c r="H87" s="776"/>
      <c r="I87" s="778"/>
      <c r="J87" s="779">
        <f t="shared" si="6"/>
        <v>0</v>
      </c>
      <c r="L87" s="660" t="s">
        <v>253</v>
      </c>
      <c r="M87" s="775" t="s">
        <v>65</v>
      </c>
      <c r="N87" s="775" t="s">
        <v>187</v>
      </c>
      <c r="O87" s="780"/>
      <c r="P87" s="780"/>
      <c r="Q87" s="780"/>
      <c r="R87" s="780"/>
      <c r="S87" s="780"/>
      <c r="T87" s="782"/>
      <c r="U87" s="783">
        <f t="shared" si="7"/>
        <v>0</v>
      </c>
    </row>
    <row r="88" spans="1:21">
      <c r="A88" s="657" t="s">
        <v>254</v>
      </c>
      <c r="B88" s="775" t="s">
        <v>65</v>
      </c>
      <c r="C88" s="775" t="s">
        <v>189</v>
      </c>
      <c r="D88" s="776"/>
      <c r="E88" s="776"/>
      <c r="F88" s="776"/>
      <c r="G88" s="776"/>
      <c r="H88" s="776"/>
      <c r="I88" s="778"/>
      <c r="J88" s="779">
        <f t="shared" si="6"/>
        <v>0</v>
      </c>
      <c r="L88" s="657" t="s">
        <v>254</v>
      </c>
      <c r="M88" s="775" t="s">
        <v>65</v>
      </c>
      <c r="N88" s="775" t="s">
        <v>189</v>
      </c>
      <c r="O88" s="780"/>
      <c r="P88" s="780"/>
      <c r="Q88" s="780"/>
      <c r="R88" s="780"/>
      <c r="S88" s="780"/>
      <c r="T88" s="782"/>
      <c r="U88" s="783">
        <f t="shared" si="7"/>
        <v>0</v>
      </c>
    </row>
    <row r="89" spans="1:21">
      <c r="A89" s="657" t="s">
        <v>255</v>
      </c>
      <c r="B89" s="775" t="s">
        <v>65</v>
      </c>
      <c r="C89" s="775" t="s">
        <v>187</v>
      </c>
      <c r="D89" s="776"/>
      <c r="E89" s="776"/>
      <c r="F89" s="776"/>
      <c r="G89" s="776"/>
      <c r="H89" s="776"/>
      <c r="I89" s="778"/>
      <c r="J89" s="779">
        <f t="shared" si="6"/>
        <v>0</v>
      </c>
      <c r="L89" s="657" t="s">
        <v>255</v>
      </c>
      <c r="M89" s="775" t="s">
        <v>65</v>
      </c>
      <c r="N89" s="775" t="s">
        <v>187</v>
      </c>
      <c r="O89" s="780"/>
      <c r="P89" s="780"/>
      <c r="Q89" s="780"/>
      <c r="R89" s="780"/>
      <c r="S89" s="780"/>
      <c r="T89" s="782"/>
      <c r="U89" s="783">
        <f t="shared" si="7"/>
        <v>0</v>
      </c>
    </row>
    <row r="90" spans="1:21">
      <c r="A90" s="657" t="s">
        <v>256</v>
      </c>
      <c r="B90" s="775" t="s">
        <v>65</v>
      </c>
      <c r="C90" s="775" t="s">
        <v>189</v>
      </c>
      <c r="D90" s="1620">
        <v>291</v>
      </c>
      <c r="E90" s="1620"/>
      <c r="F90" s="1620">
        <v>3378.6</v>
      </c>
      <c r="G90" s="1620">
        <v>0.38069999999999998</v>
      </c>
      <c r="H90" s="1620">
        <v>-64.673000000000002</v>
      </c>
      <c r="I90" s="778">
        <v>45529.86</v>
      </c>
      <c r="J90" s="779">
        <f t="shared" si="6"/>
        <v>3.359136789525249E-3</v>
      </c>
      <c r="L90" s="657" t="s">
        <v>256</v>
      </c>
      <c r="M90" s="775" t="s">
        <v>65</v>
      </c>
      <c r="N90" s="775" t="s">
        <v>189</v>
      </c>
      <c r="O90" s="780"/>
      <c r="P90" s="780"/>
      <c r="Q90" s="780"/>
      <c r="R90" s="780"/>
      <c r="S90" s="780"/>
      <c r="T90" s="782"/>
      <c r="U90" s="783">
        <f t="shared" si="7"/>
        <v>0</v>
      </c>
    </row>
    <row r="91" spans="1:21">
      <c r="A91" s="660" t="s">
        <v>257</v>
      </c>
      <c r="B91" s="775" t="s">
        <v>65</v>
      </c>
      <c r="C91" s="775" t="s">
        <v>189</v>
      </c>
      <c r="D91" s="776">
        <v>129</v>
      </c>
      <c r="E91" s="776"/>
      <c r="F91" s="777">
        <v>3192.625</v>
      </c>
      <c r="G91" s="777">
        <v>0.18690000000000001</v>
      </c>
      <c r="H91" s="777">
        <v>-37.111800000000002</v>
      </c>
      <c r="I91" s="778">
        <v>19111.61</v>
      </c>
      <c r="J91" s="779">
        <f t="shared" si="6"/>
        <v>1.4100309611770967E-3</v>
      </c>
      <c r="L91" s="657" t="s">
        <v>257</v>
      </c>
      <c r="M91" s="775" t="s">
        <v>65</v>
      </c>
      <c r="N91" s="775" t="s">
        <v>189</v>
      </c>
      <c r="O91" s="780">
        <v>29</v>
      </c>
      <c r="P91" s="780"/>
      <c r="Q91" s="780">
        <v>1120.125</v>
      </c>
      <c r="R91" s="780">
        <v>4.3499999999999997E-2</v>
      </c>
      <c r="S91" s="780">
        <v>-9.8542000000000005</v>
      </c>
      <c r="T91" s="782">
        <v>5704.59</v>
      </c>
      <c r="U91" s="783">
        <f t="shared" si="7"/>
        <v>1.6302581658620412E-3</v>
      </c>
    </row>
    <row r="92" spans="1:21">
      <c r="A92" s="660" t="s">
        <v>258</v>
      </c>
      <c r="B92" s="775" t="s">
        <v>65</v>
      </c>
      <c r="C92" s="775" t="s">
        <v>189</v>
      </c>
      <c r="D92" s="776">
        <v>292</v>
      </c>
      <c r="E92" s="776"/>
      <c r="F92" s="777">
        <v>17084</v>
      </c>
      <c r="G92" s="777">
        <v>0.29120000000000001</v>
      </c>
      <c r="H92" s="777">
        <v>-193.16</v>
      </c>
      <c r="I92" s="778">
        <v>7659.16</v>
      </c>
      <c r="J92" s="779">
        <f t="shared" si="6"/>
        <v>5.6508335700703241E-4</v>
      </c>
      <c r="L92" s="657" t="s">
        <v>258</v>
      </c>
      <c r="M92" s="775" t="s">
        <v>65</v>
      </c>
      <c r="N92" s="775" t="s">
        <v>189</v>
      </c>
      <c r="O92" s="780">
        <v>28</v>
      </c>
      <c r="P92" s="780"/>
      <c r="Q92" s="780">
        <v>1584.8</v>
      </c>
      <c r="R92" s="780">
        <v>2.7199999999999998E-2</v>
      </c>
      <c r="S92" s="780">
        <v>-15.308</v>
      </c>
      <c r="T92" s="782">
        <v>734.44</v>
      </c>
      <c r="U92" s="783">
        <f t="shared" si="7"/>
        <v>2.0988831928950505E-4</v>
      </c>
    </row>
    <row r="93" spans="1:21">
      <c r="A93" s="660" t="s">
        <v>259</v>
      </c>
      <c r="B93" s="775" t="s">
        <v>65</v>
      </c>
      <c r="C93" s="775" t="s">
        <v>189</v>
      </c>
      <c r="D93" s="776">
        <v>5</v>
      </c>
      <c r="E93" s="776"/>
      <c r="F93" s="777">
        <v>410.5</v>
      </c>
      <c r="G93" s="777">
        <v>6.4000000000000001E-2</v>
      </c>
      <c r="H93" s="777">
        <v>-7.85</v>
      </c>
      <c r="I93" s="778">
        <v>100</v>
      </c>
      <c r="J93" s="779">
        <f t="shared" si="6"/>
        <v>7.3778763860140334E-6</v>
      </c>
      <c r="L93" s="657" t="s">
        <v>259</v>
      </c>
      <c r="M93" s="775" t="s">
        <v>65</v>
      </c>
      <c r="N93" s="775" t="s">
        <v>189</v>
      </c>
      <c r="O93" s="780"/>
      <c r="P93" s="780"/>
      <c r="Q93" s="780"/>
      <c r="R93" s="780"/>
      <c r="S93" s="780"/>
      <c r="T93" s="782"/>
      <c r="U93" s="783">
        <f t="shared" si="7"/>
        <v>0</v>
      </c>
    </row>
    <row r="94" spans="1:21">
      <c r="A94" s="657"/>
      <c r="B94" s="775"/>
      <c r="C94" s="775"/>
      <c r="D94" s="776"/>
      <c r="E94" s="776"/>
      <c r="F94" s="777"/>
      <c r="G94" s="777"/>
      <c r="H94" s="777"/>
      <c r="I94" s="778"/>
      <c r="J94" s="779"/>
      <c r="L94" s="657"/>
      <c r="M94" s="775"/>
      <c r="N94" s="775"/>
      <c r="O94" s="780"/>
      <c r="P94" s="780"/>
      <c r="Q94" s="781"/>
      <c r="R94" s="781"/>
      <c r="S94" s="781"/>
      <c r="T94" s="782"/>
      <c r="U94" s="783"/>
    </row>
    <row r="95" spans="1:21">
      <c r="A95" s="652" t="s">
        <v>31</v>
      </c>
      <c r="B95" s="773"/>
      <c r="C95" s="773"/>
      <c r="D95" s="784"/>
      <c r="E95" s="784"/>
      <c r="F95" s="785"/>
      <c r="G95" s="785"/>
      <c r="H95" s="785"/>
      <c r="I95" s="786"/>
      <c r="J95" s="774"/>
      <c r="L95" s="652" t="s">
        <v>31</v>
      </c>
      <c r="M95" s="773"/>
      <c r="N95" s="773"/>
      <c r="O95" s="784"/>
      <c r="P95" s="784"/>
      <c r="Q95" s="785"/>
      <c r="R95" s="785"/>
      <c r="S95" s="785"/>
      <c r="T95" s="786"/>
      <c r="U95" s="774"/>
    </row>
    <row r="96" spans="1:21">
      <c r="A96" s="657" t="s">
        <v>260</v>
      </c>
      <c r="B96" s="775" t="s">
        <v>65</v>
      </c>
      <c r="C96" s="775" t="s">
        <v>187</v>
      </c>
      <c r="D96" s="776">
        <v>3943</v>
      </c>
      <c r="E96" s="776"/>
      <c r="F96" s="776">
        <v>760930</v>
      </c>
      <c r="G96" s="776">
        <v>10.3148</v>
      </c>
      <c r="H96" s="776">
        <v>-1.1979</v>
      </c>
      <c r="I96" s="778">
        <v>305819.08</v>
      </c>
      <c r="J96" s="779">
        <f t="shared" ref="J96:J106" si="8">IF($I$141&lt;&gt;0,I96/$I$141,0)</f>
        <v>2.2562953687245365E-2</v>
      </c>
      <c r="L96" s="657" t="s">
        <v>260</v>
      </c>
      <c r="M96" s="775" t="s">
        <v>65</v>
      </c>
      <c r="N96" s="775" t="s">
        <v>187</v>
      </c>
      <c r="O96" s="780">
        <v>546</v>
      </c>
      <c r="P96" s="780"/>
      <c r="Q96" s="780">
        <v>104114</v>
      </c>
      <c r="R96" s="780">
        <v>1.3839999999999999</v>
      </c>
      <c r="S96" s="780">
        <v>-0.1638</v>
      </c>
      <c r="T96" s="782">
        <v>42347.76</v>
      </c>
      <c r="U96" s="783">
        <f t="shared" ref="U96:U106" si="9">IF($T$141&lt;&gt;0,T96/$T$141,0)</f>
        <v>1.2102146086917011E-2</v>
      </c>
    </row>
    <row r="97" spans="1:21">
      <c r="A97" s="657" t="s">
        <v>261</v>
      </c>
      <c r="B97" s="775" t="s">
        <v>65</v>
      </c>
      <c r="C97" s="775" t="s">
        <v>189</v>
      </c>
      <c r="D97" s="776">
        <v>4</v>
      </c>
      <c r="E97" s="776"/>
      <c r="F97" s="776">
        <v>777</v>
      </c>
      <c r="G97" s="776">
        <v>9.7999999999999997E-3</v>
      </c>
      <c r="H97" s="776">
        <v>-1.4E-3</v>
      </c>
      <c r="I97" s="778">
        <v>400</v>
      </c>
      <c r="J97" s="779">
        <f t="shared" si="8"/>
        <v>2.9511505544056134E-5</v>
      </c>
      <c r="L97" s="657" t="s">
        <v>261</v>
      </c>
      <c r="M97" s="775" t="s">
        <v>65</v>
      </c>
      <c r="N97" s="775" t="s">
        <v>189</v>
      </c>
      <c r="O97" s="780">
        <v>1</v>
      </c>
      <c r="P97" s="780"/>
      <c r="Q97" s="780">
        <v>189</v>
      </c>
      <c r="R97" s="780">
        <v>2.3999999999999998E-3</v>
      </c>
      <c r="S97" s="780">
        <v>-2.9999999999999997E-4</v>
      </c>
      <c r="T97" s="782">
        <v>100</v>
      </c>
      <c r="U97" s="783">
        <f t="shared" si="9"/>
        <v>2.8578007637043873E-5</v>
      </c>
    </row>
    <row r="98" spans="1:21">
      <c r="A98" s="657" t="s">
        <v>262</v>
      </c>
      <c r="B98" s="775" t="s">
        <v>65</v>
      </c>
      <c r="C98" s="775" t="s">
        <v>189</v>
      </c>
      <c r="D98" s="776"/>
      <c r="E98" s="776"/>
      <c r="F98" s="776"/>
      <c r="G98" s="777"/>
      <c r="H98" s="777"/>
      <c r="I98" s="778"/>
      <c r="J98" s="779">
        <f t="shared" si="8"/>
        <v>0</v>
      </c>
      <c r="L98" s="657" t="s">
        <v>262</v>
      </c>
      <c r="M98" s="775" t="s">
        <v>65</v>
      </c>
      <c r="N98" s="775" t="s">
        <v>189</v>
      </c>
      <c r="O98" s="780"/>
      <c r="P98" s="780"/>
      <c r="Q98" s="780"/>
      <c r="R98" s="781"/>
      <c r="S98" s="781"/>
      <c r="T98" s="782"/>
      <c r="U98" s="783">
        <f t="shared" si="9"/>
        <v>0</v>
      </c>
    </row>
    <row r="99" spans="1:21">
      <c r="A99" s="658" t="s">
        <v>263</v>
      </c>
      <c r="B99" s="775" t="s">
        <v>65</v>
      </c>
      <c r="C99" s="775" t="s">
        <v>189</v>
      </c>
      <c r="D99" s="776"/>
      <c r="E99" s="776"/>
      <c r="F99" s="776"/>
      <c r="G99" s="777"/>
      <c r="H99" s="777"/>
      <c r="I99" s="778"/>
      <c r="J99" s="779">
        <f t="shared" si="8"/>
        <v>0</v>
      </c>
      <c r="L99" s="658" t="s">
        <v>263</v>
      </c>
      <c r="M99" s="775" t="s">
        <v>65</v>
      </c>
      <c r="N99" s="775" t="s">
        <v>189</v>
      </c>
      <c r="O99" s="780"/>
      <c r="P99" s="780"/>
      <c r="Q99" s="780"/>
      <c r="R99" s="781"/>
      <c r="S99" s="781"/>
      <c r="T99" s="782"/>
      <c r="U99" s="783">
        <f t="shared" si="9"/>
        <v>0</v>
      </c>
    </row>
    <row r="100" spans="1:21">
      <c r="A100" s="658" t="s">
        <v>141</v>
      </c>
      <c r="B100" s="775" t="s">
        <v>65</v>
      </c>
      <c r="C100" s="775" t="s">
        <v>187</v>
      </c>
      <c r="D100" s="776"/>
      <c r="E100" s="776"/>
      <c r="F100" s="776"/>
      <c r="G100" s="777"/>
      <c r="H100" s="777"/>
      <c r="I100" s="778"/>
      <c r="J100" s="779">
        <f t="shared" si="8"/>
        <v>0</v>
      </c>
      <c r="L100" s="658" t="s">
        <v>141</v>
      </c>
      <c r="M100" s="775" t="s">
        <v>65</v>
      </c>
      <c r="N100" s="775" t="s">
        <v>187</v>
      </c>
      <c r="O100" s="780"/>
      <c r="P100" s="780"/>
      <c r="Q100" s="780"/>
      <c r="R100" s="781"/>
      <c r="S100" s="781"/>
      <c r="T100" s="782"/>
      <c r="U100" s="783">
        <f t="shared" si="9"/>
        <v>0</v>
      </c>
    </row>
    <row r="101" spans="1:21">
      <c r="A101" s="658" t="s">
        <v>139</v>
      </c>
      <c r="B101" s="775" t="s">
        <v>74</v>
      </c>
      <c r="C101" s="775" t="s">
        <v>187</v>
      </c>
      <c r="D101" s="776"/>
      <c r="E101" s="776"/>
      <c r="F101" s="776"/>
      <c r="G101" s="777"/>
      <c r="H101" s="777"/>
      <c r="I101" s="778"/>
      <c r="J101" s="779">
        <f t="shared" si="8"/>
        <v>0</v>
      </c>
      <c r="L101" s="658" t="s">
        <v>139</v>
      </c>
      <c r="M101" s="775" t="s">
        <v>74</v>
      </c>
      <c r="N101" s="775" t="s">
        <v>187</v>
      </c>
      <c r="O101" s="780"/>
      <c r="P101" s="780"/>
      <c r="Q101" s="780"/>
      <c r="R101" s="781"/>
      <c r="S101" s="781"/>
      <c r="T101" s="782"/>
      <c r="U101" s="783">
        <f t="shared" si="9"/>
        <v>0</v>
      </c>
    </row>
    <row r="102" spans="1:21">
      <c r="A102" s="658" t="s">
        <v>140</v>
      </c>
      <c r="B102" s="775" t="s">
        <v>65</v>
      </c>
      <c r="C102" s="775" t="s">
        <v>187</v>
      </c>
      <c r="D102" s="776">
        <v>1514</v>
      </c>
      <c r="E102" s="776"/>
      <c r="F102" s="776">
        <v>0</v>
      </c>
      <c r="G102" s="777">
        <v>0</v>
      </c>
      <c r="H102" s="777">
        <v>0</v>
      </c>
      <c r="I102" s="778">
        <v>78685.899999999994</v>
      </c>
      <c r="J102" s="779">
        <f t="shared" si="8"/>
        <v>5.8053484352226159E-3</v>
      </c>
      <c r="L102" s="658" t="s">
        <v>140</v>
      </c>
      <c r="M102" s="775" t="s">
        <v>65</v>
      </c>
      <c r="N102" s="775" t="s">
        <v>187</v>
      </c>
      <c r="O102" s="780">
        <v>902</v>
      </c>
      <c r="P102" s="780"/>
      <c r="Q102" s="780">
        <v>0</v>
      </c>
      <c r="R102" s="781">
        <v>0</v>
      </c>
      <c r="S102" s="781">
        <v>0</v>
      </c>
      <c r="T102" s="782">
        <v>22964.35</v>
      </c>
      <c r="U102" s="783">
        <f t="shared" si="9"/>
        <v>6.5627536967974845E-3</v>
      </c>
    </row>
    <row r="103" spans="1:21">
      <c r="A103" s="658" t="s">
        <v>264</v>
      </c>
      <c r="B103" s="775" t="s">
        <v>65</v>
      </c>
      <c r="C103" s="775" t="s">
        <v>189</v>
      </c>
      <c r="D103" s="776"/>
      <c r="E103" s="776"/>
      <c r="F103" s="776"/>
      <c r="G103" s="777"/>
      <c r="H103" s="777"/>
      <c r="I103" s="778"/>
      <c r="J103" s="779">
        <f t="shared" si="8"/>
        <v>0</v>
      </c>
      <c r="L103" s="658" t="s">
        <v>264</v>
      </c>
      <c r="M103" s="775" t="s">
        <v>65</v>
      </c>
      <c r="N103" s="775" t="s">
        <v>189</v>
      </c>
      <c r="O103" s="780"/>
      <c r="P103" s="780"/>
      <c r="Q103" s="780"/>
      <c r="R103" s="781"/>
      <c r="S103" s="781"/>
      <c r="T103" s="782"/>
      <c r="U103" s="783">
        <f t="shared" si="9"/>
        <v>0</v>
      </c>
    </row>
    <row r="104" spans="1:21">
      <c r="A104" s="659" t="s">
        <v>265</v>
      </c>
      <c r="B104" s="775" t="s">
        <v>65</v>
      </c>
      <c r="C104" s="775" t="s">
        <v>189</v>
      </c>
      <c r="D104" s="776">
        <v>19784</v>
      </c>
      <c r="E104" s="776"/>
      <c r="F104" s="776">
        <v>0</v>
      </c>
      <c r="G104" s="777">
        <v>0</v>
      </c>
      <c r="H104" s="777">
        <v>0</v>
      </c>
      <c r="I104" s="778">
        <v>775682.57</v>
      </c>
      <c r="J104" s="779">
        <f t="shared" si="8"/>
        <v>5.7228901162456769E-2</v>
      </c>
      <c r="L104" s="659" t="s">
        <v>265</v>
      </c>
      <c r="M104" s="775" t="s">
        <v>65</v>
      </c>
      <c r="N104" s="775" t="s">
        <v>189</v>
      </c>
      <c r="O104" s="780">
        <v>8290</v>
      </c>
      <c r="P104" s="780"/>
      <c r="Q104" s="780">
        <v>0</v>
      </c>
      <c r="R104" s="781">
        <v>0</v>
      </c>
      <c r="S104" s="781">
        <v>0</v>
      </c>
      <c r="T104" s="782">
        <v>352623.35999999999</v>
      </c>
      <c r="U104" s="783">
        <f t="shared" si="9"/>
        <v>0.10077273075080072</v>
      </c>
    </row>
    <row r="105" spans="1:21">
      <c r="A105" s="659" t="s">
        <v>266</v>
      </c>
      <c r="B105" s="775" t="s">
        <v>65</v>
      </c>
      <c r="C105" s="775" t="s">
        <v>189</v>
      </c>
      <c r="D105" s="776">
        <v>3</v>
      </c>
      <c r="E105" s="776"/>
      <c r="F105" s="776">
        <v>0</v>
      </c>
      <c r="G105" s="777">
        <v>0</v>
      </c>
      <c r="H105" s="777">
        <v>0</v>
      </c>
      <c r="I105" s="778">
        <v>10019</v>
      </c>
      <c r="J105" s="779">
        <f t="shared" si="8"/>
        <v>7.39189435114746E-4</v>
      </c>
      <c r="L105" s="659" t="s">
        <v>266</v>
      </c>
      <c r="M105" s="775" t="s">
        <v>65</v>
      </c>
      <c r="N105" s="775" t="s">
        <v>189</v>
      </c>
      <c r="O105" s="780">
        <v>3</v>
      </c>
      <c r="P105" s="780"/>
      <c r="Q105" s="780">
        <v>0</v>
      </c>
      <c r="R105" s="781">
        <v>0</v>
      </c>
      <c r="S105" s="781">
        <v>0</v>
      </c>
      <c r="T105" s="782">
        <v>10019</v>
      </c>
      <c r="U105" s="783">
        <f t="shared" si="9"/>
        <v>2.8632305851554259E-3</v>
      </c>
    </row>
    <row r="106" spans="1:21">
      <c r="A106" s="659" t="s">
        <v>267</v>
      </c>
      <c r="B106" s="775" t="s">
        <v>65</v>
      </c>
      <c r="C106" s="775" t="s">
        <v>189</v>
      </c>
      <c r="D106" s="776">
        <v>4</v>
      </c>
      <c r="E106" s="776"/>
      <c r="F106" s="776">
        <v>26150</v>
      </c>
      <c r="G106" s="777">
        <v>2.9580000000000002</v>
      </c>
      <c r="H106" s="777">
        <v>0</v>
      </c>
      <c r="I106" s="778">
        <v>12035.8</v>
      </c>
      <c r="J106" s="779">
        <f t="shared" si="8"/>
        <v>8.8798644606787698E-4</v>
      </c>
      <c r="L106" s="659" t="s">
        <v>267</v>
      </c>
      <c r="M106" s="775" t="s">
        <v>65</v>
      </c>
      <c r="N106" s="775" t="s">
        <v>189</v>
      </c>
      <c r="O106" s="780">
        <v>2</v>
      </c>
      <c r="P106" s="780"/>
      <c r="Q106" s="780">
        <v>16200</v>
      </c>
      <c r="R106" s="781">
        <v>1.552</v>
      </c>
      <c r="S106" s="781">
        <v>0</v>
      </c>
      <c r="T106" s="782">
        <v>6017.9</v>
      </c>
      <c r="U106" s="783">
        <f t="shared" si="9"/>
        <v>1.7197959215896632E-3</v>
      </c>
    </row>
    <row r="107" spans="1:21">
      <c r="A107" s="659"/>
      <c r="B107" s="775"/>
      <c r="C107" s="775"/>
      <c r="D107" s="776"/>
      <c r="E107" s="776"/>
      <c r="F107" s="777"/>
      <c r="G107" s="777"/>
      <c r="H107" s="777"/>
      <c r="I107" s="778"/>
      <c r="J107" s="779"/>
      <c r="L107" s="659"/>
      <c r="M107" s="775"/>
      <c r="N107" s="775"/>
      <c r="O107" s="780"/>
      <c r="P107" s="780"/>
      <c r="Q107" s="781"/>
      <c r="R107" s="781"/>
      <c r="S107" s="781"/>
      <c r="T107" s="782"/>
      <c r="U107" s="783"/>
    </row>
    <row r="108" spans="1:21">
      <c r="A108" s="652" t="s">
        <v>268</v>
      </c>
      <c r="B108" s="773"/>
      <c r="C108" s="773"/>
      <c r="D108" s="784"/>
      <c r="E108" s="784"/>
      <c r="F108" s="785"/>
      <c r="G108" s="785"/>
      <c r="H108" s="785"/>
      <c r="I108" s="786"/>
      <c r="J108" s="774"/>
      <c r="L108" s="652" t="s">
        <v>268</v>
      </c>
      <c r="M108" s="773"/>
      <c r="N108" s="773"/>
      <c r="O108" s="784"/>
      <c r="P108" s="784"/>
      <c r="Q108" s="785"/>
      <c r="R108" s="785"/>
      <c r="S108" s="785"/>
      <c r="T108" s="786"/>
      <c r="U108" s="774"/>
    </row>
    <row r="109" spans="1:21" s="75" customFormat="1" ht="15" customHeight="1">
      <c r="A109" s="672" t="s">
        <v>269</v>
      </c>
      <c r="B109" s="775" t="s">
        <v>65</v>
      </c>
      <c r="C109" s="775" t="s">
        <v>187</v>
      </c>
      <c r="D109" s="776"/>
      <c r="E109" s="776"/>
      <c r="F109" s="776"/>
      <c r="G109" s="777"/>
      <c r="H109" s="777"/>
      <c r="I109" s="778"/>
      <c r="J109" s="779">
        <f t="shared" ref="J109:J115" si="10">IF($I$141&lt;&gt;0,I109/$I$141,0)</f>
        <v>0</v>
      </c>
      <c r="L109" s="658" t="s">
        <v>269</v>
      </c>
      <c r="M109" s="775" t="s">
        <v>65</v>
      </c>
      <c r="N109" s="775" t="s">
        <v>187</v>
      </c>
      <c r="O109" s="780"/>
      <c r="P109" s="780"/>
      <c r="Q109" s="780"/>
      <c r="R109" s="781"/>
      <c r="S109" s="781"/>
      <c r="T109" s="782"/>
      <c r="U109" s="783">
        <f t="shared" ref="U109:U115" si="11">IF($T$141&lt;&gt;0,T109/$T$141,0)</f>
        <v>0</v>
      </c>
    </row>
    <row r="110" spans="1:21" s="75" customFormat="1">
      <c r="A110" s="672" t="s">
        <v>270</v>
      </c>
      <c r="B110" s="775" t="s">
        <v>65</v>
      </c>
      <c r="C110" s="775" t="s">
        <v>187</v>
      </c>
      <c r="D110" s="776"/>
      <c r="E110" s="776"/>
      <c r="F110" s="776"/>
      <c r="G110" s="777"/>
      <c r="H110" s="777"/>
      <c r="I110" s="778"/>
      <c r="J110" s="779">
        <f t="shared" si="10"/>
        <v>0</v>
      </c>
      <c r="L110" s="658" t="s">
        <v>270</v>
      </c>
      <c r="M110" s="775" t="s">
        <v>65</v>
      </c>
      <c r="N110" s="775" t="s">
        <v>187</v>
      </c>
      <c r="O110" s="780"/>
      <c r="P110" s="780"/>
      <c r="Q110" s="780"/>
      <c r="R110" s="781"/>
      <c r="S110" s="781"/>
      <c r="T110" s="782"/>
      <c r="U110" s="783">
        <f t="shared" si="11"/>
        <v>0</v>
      </c>
    </row>
    <row r="111" spans="1:21" s="75" customFormat="1">
      <c r="A111" s="661" t="s">
        <v>271</v>
      </c>
      <c r="B111" s="775" t="s">
        <v>65</v>
      </c>
      <c r="C111" s="775" t="s">
        <v>187</v>
      </c>
      <c r="D111" s="776"/>
      <c r="E111" s="776"/>
      <c r="F111" s="776"/>
      <c r="G111" s="777"/>
      <c r="H111" s="777"/>
      <c r="I111" s="778"/>
      <c r="J111" s="779">
        <f t="shared" si="10"/>
        <v>0</v>
      </c>
      <c r="L111" s="661" t="s">
        <v>271</v>
      </c>
      <c r="M111" s="775" t="s">
        <v>65</v>
      </c>
      <c r="N111" s="775" t="s">
        <v>187</v>
      </c>
      <c r="O111" s="780"/>
      <c r="P111" s="780"/>
      <c r="Q111" s="780"/>
      <c r="R111" s="781"/>
      <c r="S111" s="781"/>
      <c r="T111" s="782"/>
      <c r="U111" s="783">
        <f t="shared" si="11"/>
        <v>0</v>
      </c>
    </row>
    <row r="112" spans="1:21" s="75" customFormat="1">
      <c r="A112" s="672" t="s">
        <v>272</v>
      </c>
      <c r="B112" s="775" t="s">
        <v>219</v>
      </c>
      <c r="C112" s="775" t="s">
        <v>187</v>
      </c>
      <c r="D112" s="776"/>
      <c r="E112" s="776"/>
      <c r="F112" s="776"/>
      <c r="G112" s="777"/>
      <c r="H112" s="777"/>
      <c r="I112" s="778"/>
      <c r="J112" s="779">
        <f t="shared" si="10"/>
        <v>0</v>
      </c>
      <c r="L112" s="658" t="s">
        <v>272</v>
      </c>
      <c r="M112" s="775" t="s">
        <v>219</v>
      </c>
      <c r="N112" s="775" t="s">
        <v>187</v>
      </c>
      <c r="O112" s="780"/>
      <c r="P112" s="780"/>
      <c r="Q112" s="780"/>
      <c r="R112" s="781"/>
      <c r="S112" s="781"/>
      <c r="T112" s="782"/>
      <c r="U112" s="783">
        <f t="shared" si="11"/>
        <v>0</v>
      </c>
    </row>
    <row r="113" spans="1:21" s="75" customFormat="1">
      <c r="A113" s="658" t="s">
        <v>273</v>
      </c>
      <c r="B113" s="775" t="s">
        <v>65</v>
      </c>
      <c r="C113" s="775" t="s">
        <v>189</v>
      </c>
      <c r="D113" s="776"/>
      <c r="E113" s="776"/>
      <c r="F113" s="776"/>
      <c r="G113" s="777"/>
      <c r="H113" s="777"/>
      <c r="I113" s="778"/>
      <c r="J113" s="779">
        <f t="shared" si="10"/>
        <v>0</v>
      </c>
      <c r="L113" s="658" t="s">
        <v>273</v>
      </c>
      <c r="M113" s="775" t="s">
        <v>65</v>
      </c>
      <c r="N113" s="775" t="s">
        <v>189</v>
      </c>
      <c r="O113" s="780"/>
      <c r="P113" s="780"/>
      <c r="Q113" s="780"/>
      <c r="R113" s="781"/>
      <c r="S113" s="781"/>
      <c r="T113" s="782"/>
      <c r="U113" s="783">
        <f t="shared" si="11"/>
        <v>0</v>
      </c>
    </row>
    <row r="114" spans="1:21" s="75" customFormat="1">
      <c r="A114" s="658" t="s">
        <v>274</v>
      </c>
      <c r="B114" s="775" t="s">
        <v>65</v>
      </c>
      <c r="C114" s="775" t="s">
        <v>189</v>
      </c>
      <c r="D114" s="776"/>
      <c r="E114" s="776"/>
      <c r="F114" s="776"/>
      <c r="G114" s="777"/>
      <c r="H114" s="777"/>
      <c r="I114" s="778"/>
      <c r="J114" s="779">
        <f t="shared" si="10"/>
        <v>0</v>
      </c>
      <c r="L114" s="658" t="s">
        <v>274</v>
      </c>
      <c r="M114" s="775" t="s">
        <v>65</v>
      </c>
      <c r="N114" s="775" t="s">
        <v>189</v>
      </c>
      <c r="O114" s="780"/>
      <c r="P114" s="780"/>
      <c r="Q114" s="780"/>
      <c r="R114" s="781"/>
      <c r="S114" s="781"/>
      <c r="T114" s="782"/>
      <c r="U114" s="783">
        <f t="shared" si="11"/>
        <v>0</v>
      </c>
    </row>
    <row r="115" spans="1:21" s="75" customFormat="1">
      <c r="A115" s="658" t="s">
        <v>275</v>
      </c>
      <c r="B115" s="775" t="s">
        <v>65</v>
      </c>
      <c r="C115" s="775" t="s">
        <v>189</v>
      </c>
      <c r="D115" s="776">
        <v>2</v>
      </c>
      <c r="E115" s="776"/>
      <c r="F115" s="776">
        <v>-1936</v>
      </c>
      <c r="G115" s="777">
        <v>0</v>
      </c>
      <c r="H115" s="777">
        <v>358</v>
      </c>
      <c r="I115" s="778">
        <v>20000</v>
      </c>
      <c r="J115" s="779">
        <f t="shared" si="10"/>
        <v>1.4755752772028067E-3</v>
      </c>
      <c r="L115" s="658" t="s">
        <v>275</v>
      </c>
      <c r="M115" s="775" t="s">
        <v>65</v>
      </c>
      <c r="N115" s="775" t="s">
        <v>189</v>
      </c>
      <c r="O115" s="780">
        <v>2</v>
      </c>
      <c r="P115" s="780"/>
      <c r="Q115" s="780">
        <v>-1936</v>
      </c>
      <c r="R115" s="781">
        <v>0</v>
      </c>
      <c r="S115" s="781">
        <v>358</v>
      </c>
      <c r="T115" s="782">
        <v>20000</v>
      </c>
      <c r="U115" s="783">
        <f t="shared" si="11"/>
        <v>5.7156015274087753E-3</v>
      </c>
    </row>
    <row r="116" spans="1:21" s="75" customFormat="1">
      <c r="A116" s="658"/>
      <c r="B116" s="775"/>
      <c r="C116" s="775"/>
      <c r="D116" s="776"/>
      <c r="E116" s="776"/>
      <c r="F116" s="776"/>
      <c r="G116" s="777"/>
      <c r="H116" s="777"/>
      <c r="I116" s="778"/>
      <c r="J116" s="779"/>
      <c r="L116" s="658"/>
      <c r="M116" s="775"/>
      <c r="N116" s="775"/>
      <c r="O116" s="780"/>
      <c r="P116" s="780"/>
      <c r="Q116" s="780"/>
      <c r="R116" s="781"/>
      <c r="S116" s="781"/>
      <c r="T116" s="782"/>
      <c r="U116" s="783"/>
    </row>
    <row r="117" spans="1:21" s="75" customFormat="1">
      <c r="A117" s="662" t="s">
        <v>29</v>
      </c>
      <c r="B117" s="773"/>
      <c r="C117" s="773"/>
      <c r="D117" s="784"/>
      <c r="E117" s="784"/>
      <c r="F117" s="785"/>
      <c r="G117" s="785"/>
      <c r="H117" s="785"/>
      <c r="I117" s="786"/>
      <c r="J117" s="774"/>
      <c r="L117" s="662" t="s">
        <v>29</v>
      </c>
      <c r="M117" s="773"/>
      <c r="N117" s="773"/>
      <c r="O117" s="784"/>
      <c r="P117" s="784"/>
      <c r="Q117" s="785"/>
      <c r="R117" s="785"/>
      <c r="S117" s="785"/>
      <c r="T117" s="786"/>
      <c r="U117" s="774"/>
    </row>
    <row r="118" spans="1:21">
      <c r="A118" s="658" t="s">
        <v>276</v>
      </c>
      <c r="B118" s="775" t="s">
        <v>208</v>
      </c>
      <c r="C118" s="775" t="s">
        <v>187</v>
      </c>
      <c r="D118" s="776"/>
      <c r="E118" s="776"/>
      <c r="F118" s="776"/>
      <c r="G118" s="777"/>
      <c r="H118" s="777"/>
      <c r="I118" s="778"/>
      <c r="J118" s="779">
        <f>IF($I$141&lt;&gt;0,I118/$I$141,0)</f>
        <v>0</v>
      </c>
      <c r="L118" s="658" t="s">
        <v>276</v>
      </c>
      <c r="M118" s="775" t="s">
        <v>208</v>
      </c>
      <c r="N118" s="775" t="s">
        <v>187</v>
      </c>
      <c r="O118" s="780"/>
      <c r="P118" s="784"/>
      <c r="Q118" s="785"/>
      <c r="R118" s="785"/>
      <c r="S118" s="785"/>
      <c r="T118" s="782"/>
      <c r="U118" s="783">
        <f t="shared" ref="U118:U120" si="12">IF($T$141&lt;&gt;0,T118/$T$141,0)</f>
        <v>0</v>
      </c>
    </row>
    <row r="119" spans="1:21">
      <c r="A119" s="658" t="s">
        <v>277</v>
      </c>
      <c r="B119" s="775" t="s">
        <v>65</v>
      </c>
      <c r="C119" s="775" t="s">
        <v>187</v>
      </c>
      <c r="D119" s="776">
        <v>16</v>
      </c>
      <c r="E119" s="776"/>
      <c r="F119" s="776">
        <v>0</v>
      </c>
      <c r="G119" s="777">
        <v>0</v>
      </c>
      <c r="H119" s="777">
        <v>0</v>
      </c>
      <c r="I119" s="778">
        <v>663.2</v>
      </c>
      <c r="J119" s="779">
        <f t="shared" ref="J119:J120" si="13">IF($I$141&lt;&gt;0,I119/$I$141,0)</f>
        <v>4.8930076192045072E-5</v>
      </c>
      <c r="L119" s="658" t="s">
        <v>277</v>
      </c>
      <c r="M119" s="775" t="s">
        <v>65</v>
      </c>
      <c r="N119" s="775" t="s">
        <v>187</v>
      </c>
      <c r="O119" s="780"/>
      <c r="P119" s="784"/>
      <c r="Q119" s="785"/>
      <c r="R119" s="785"/>
      <c r="S119" s="785"/>
      <c r="T119" s="782"/>
      <c r="U119" s="783">
        <f t="shared" si="12"/>
        <v>0</v>
      </c>
    </row>
    <row r="120" spans="1:21">
      <c r="A120" s="658" t="s">
        <v>278</v>
      </c>
      <c r="B120" s="775" t="s">
        <v>65</v>
      </c>
      <c r="C120" s="775" t="s">
        <v>189</v>
      </c>
      <c r="D120" s="776">
        <v>1</v>
      </c>
      <c r="E120" s="776"/>
      <c r="F120" s="776">
        <v>0</v>
      </c>
      <c r="G120" s="777">
        <v>0</v>
      </c>
      <c r="H120" s="777">
        <v>0</v>
      </c>
      <c r="I120" s="778">
        <v>250</v>
      </c>
      <c r="J120" s="779">
        <f t="shared" si="13"/>
        <v>1.8444690965035085E-5</v>
      </c>
      <c r="L120" s="658" t="s">
        <v>278</v>
      </c>
      <c r="M120" s="775" t="s">
        <v>65</v>
      </c>
      <c r="N120" s="775" t="s">
        <v>189</v>
      </c>
      <c r="O120" s="780">
        <v>1</v>
      </c>
      <c r="P120" s="784"/>
      <c r="Q120" s="785"/>
      <c r="R120" s="785"/>
      <c r="S120" s="785"/>
      <c r="T120" s="782">
        <v>250</v>
      </c>
      <c r="U120" s="783">
        <f t="shared" si="12"/>
        <v>7.1445019092609686E-5</v>
      </c>
    </row>
    <row r="121" spans="1:21" s="75" customFormat="1">
      <c r="A121" s="658"/>
      <c r="B121" s="775"/>
      <c r="C121" s="775"/>
      <c r="D121" s="776"/>
      <c r="E121" s="776"/>
      <c r="F121" s="776"/>
      <c r="G121" s="777"/>
      <c r="H121" s="777"/>
      <c r="I121" s="778"/>
      <c r="J121" s="779"/>
      <c r="L121" s="658"/>
      <c r="M121" s="775"/>
      <c r="N121" s="775"/>
      <c r="O121" s="780"/>
      <c r="P121" s="780"/>
      <c r="Q121" s="780"/>
      <c r="R121" s="781"/>
      <c r="S121" s="781"/>
      <c r="T121" s="782"/>
      <c r="U121" s="783"/>
    </row>
    <row r="122" spans="1:21" s="75" customFormat="1">
      <c r="A122" s="662" t="s">
        <v>279</v>
      </c>
      <c r="B122" s="773"/>
      <c r="C122" s="773"/>
      <c r="D122" s="784"/>
      <c r="E122" s="784"/>
      <c r="F122" s="785"/>
      <c r="G122" s="785"/>
      <c r="H122" s="785"/>
      <c r="I122" s="786"/>
      <c r="J122" s="774"/>
      <c r="L122" s="662" t="s">
        <v>280</v>
      </c>
      <c r="M122" s="773"/>
      <c r="N122" s="773"/>
      <c r="O122" s="784"/>
      <c r="P122" s="784"/>
      <c r="Q122" s="785"/>
      <c r="R122" s="785"/>
      <c r="S122" s="785"/>
      <c r="T122" s="786"/>
      <c r="U122" s="774"/>
    </row>
    <row r="123" spans="1:21">
      <c r="A123" s="658" t="s">
        <v>147</v>
      </c>
      <c r="B123" s="775" t="s">
        <v>208</v>
      </c>
      <c r="C123" s="775" t="s">
        <v>187</v>
      </c>
      <c r="D123" s="776">
        <v>7597</v>
      </c>
      <c r="E123" s="784"/>
      <c r="F123" s="785">
        <v>0</v>
      </c>
      <c r="G123" s="785">
        <v>0</v>
      </c>
      <c r="H123" s="785">
        <v>0</v>
      </c>
      <c r="I123" s="778">
        <v>770466.91</v>
      </c>
      <c r="J123" s="779">
        <f>IF($I$141&lt;&gt;0,I123/$I$141,0)</f>
        <v>5.6844096214941998E-2</v>
      </c>
      <c r="L123" s="658" t="s">
        <v>147</v>
      </c>
      <c r="M123" s="775" t="s">
        <v>208</v>
      </c>
      <c r="N123" s="775" t="s">
        <v>187</v>
      </c>
      <c r="O123" s="780">
        <v>1346</v>
      </c>
      <c r="P123" s="784"/>
      <c r="Q123" s="785"/>
      <c r="R123" s="785"/>
      <c r="S123" s="785"/>
      <c r="T123" s="782">
        <v>125670.89</v>
      </c>
      <c r="U123" s="783">
        <f t="shared" ref="U123:U126" si="14">IF($T$141&lt;&gt;0,T123/$T$141,0)</f>
        <v>3.5914236541741008E-2</v>
      </c>
    </row>
    <row r="124" spans="1:21" ht="13.5" customHeight="1">
      <c r="A124" s="658" t="s">
        <v>148</v>
      </c>
      <c r="B124" s="775" t="s">
        <v>208</v>
      </c>
      <c r="C124" s="775" t="s">
        <v>187</v>
      </c>
      <c r="D124" s="776">
        <v>7623</v>
      </c>
      <c r="E124" s="784"/>
      <c r="F124" s="785">
        <v>0</v>
      </c>
      <c r="G124" s="785">
        <v>0</v>
      </c>
      <c r="H124" s="785">
        <v>0</v>
      </c>
      <c r="I124" s="778">
        <v>289621.38</v>
      </c>
      <c r="J124" s="779">
        <f>IF($I$141&lt;&gt;0,I124/$I$141,0)</f>
        <v>2.1367907403867972E-2</v>
      </c>
      <c r="L124" s="658" t="s">
        <v>148</v>
      </c>
      <c r="M124" s="775" t="s">
        <v>208</v>
      </c>
      <c r="N124" s="775" t="s">
        <v>187</v>
      </c>
      <c r="O124" s="780">
        <v>1345</v>
      </c>
      <c r="P124" s="784"/>
      <c r="Q124" s="785"/>
      <c r="R124" s="785"/>
      <c r="S124" s="785"/>
      <c r="T124" s="782">
        <v>47105.9</v>
      </c>
      <c r="U124" s="783">
        <f t="shared" si="14"/>
        <v>1.3461927699498251E-2</v>
      </c>
    </row>
    <row r="125" spans="1:21" ht="13.5" customHeight="1">
      <c r="A125" s="658" t="s">
        <v>281</v>
      </c>
      <c r="B125" s="775" t="s">
        <v>65</v>
      </c>
      <c r="C125" s="775" t="s">
        <v>189</v>
      </c>
      <c r="D125" s="776">
        <v>288</v>
      </c>
      <c r="E125" s="784"/>
      <c r="F125" s="785">
        <v>0</v>
      </c>
      <c r="G125" s="785">
        <v>0</v>
      </c>
      <c r="H125" s="785">
        <v>0</v>
      </c>
      <c r="I125" s="778">
        <v>1600704</v>
      </c>
      <c r="J125" s="779">
        <f>IF($I$141&lt;&gt;0,I125/$I$141,0)</f>
        <v>0.11809796242598207</v>
      </c>
      <c r="L125" s="658" t="s">
        <v>281</v>
      </c>
      <c r="M125" s="775" t="s">
        <v>65</v>
      </c>
      <c r="N125" s="775" t="s">
        <v>189</v>
      </c>
      <c r="O125" s="780">
        <v>33</v>
      </c>
      <c r="P125" s="784"/>
      <c r="Q125" s="785"/>
      <c r="R125" s="785"/>
      <c r="S125" s="785"/>
      <c r="T125" s="782">
        <v>183414</v>
      </c>
      <c r="U125" s="783">
        <f t="shared" si="14"/>
        <v>5.2416066927407655E-2</v>
      </c>
    </row>
    <row r="126" spans="1:21" ht="13.5" customHeight="1">
      <c r="A126" s="658" t="s">
        <v>282</v>
      </c>
      <c r="B126" s="775" t="s">
        <v>65</v>
      </c>
      <c r="C126" s="775" t="s">
        <v>189</v>
      </c>
      <c r="D126" s="776">
        <v>306</v>
      </c>
      <c r="E126" s="784"/>
      <c r="F126" s="785">
        <v>0</v>
      </c>
      <c r="G126" s="785">
        <v>0</v>
      </c>
      <c r="H126" s="785">
        <v>0</v>
      </c>
      <c r="I126" s="778">
        <v>1020448.8</v>
      </c>
      <c r="J126" s="779">
        <f>IF($I$141&lt;&gt;0,I126/$I$141,0)</f>
        <v>7.5287451046563578E-2</v>
      </c>
      <c r="L126" s="658" t="s">
        <v>282</v>
      </c>
      <c r="M126" s="775" t="s">
        <v>65</v>
      </c>
      <c r="N126" s="775" t="s">
        <v>189</v>
      </c>
      <c r="O126" s="780">
        <v>51</v>
      </c>
      <c r="P126" s="784"/>
      <c r="Q126" s="785"/>
      <c r="R126" s="785"/>
      <c r="S126" s="785"/>
      <c r="T126" s="782">
        <v>166740</v>
      </c>
      <c r="U126" s="783">
        <f t="shared" si="14"/>
        <v>4.7650969934006956E-2</v>
      </c>
    </row>
    <row r="127" spans="1:21" ht="14.25" customHeight="1">
      <c r="A127" s="656"/>
      <c r="B127" s="775"/>
      <c r="C127" s="775"/>
      <c r="D127" s="776"/>
      <c r="E127" s="778"/>
      <c r="F127" s="778"/>
      <c r="G127" s="778"/>
      <c r="H127" s="778"/>
      <c r="I127" s="778"/>
      <c r="J127" s="779"/>
      <c r="L127" s="656"/>
      <c r="M127" s="775"/>
      <c r="N127" s="775"/>
      <c r="O127" s="780"/>
      <c r="P127" s="784"/>
      <c r="Q127" s="785"/>
      <c r="R127" s="785"/>
      <c r="S127" s="785"/>
      <c r="T127" s="782"/>
      <c r="U127" s="783"/>
    </row>
    <row r="128" spans="1:21" ht="13.5" customHeight="1">
      <c r="A128" s="652" t="s">
        <v>283</v>
      </c>
      <c r="B128" s="773"/>
      <c r="C128" s="773"/>
      <c r="D128" s="784"/>
      <c r="E128" s="784"/>
      <c r="F128" s="785"/>
      <c r="G128" s="785"/>
      <c r="H128" s="785"/>
      <c r="I128" s="784"/>
      <c r="J128" s="789"/>
      <c r="L128" s="652" t="s">
        <v>283</v>
      </c>
      <c r="M128" s="773"/>
      <c r="N128" s="773"/>
      <c r="O128" s="784"/>
      <c r="P128" s="784"/>
      <c r="Q128" s="785"/>
      <c r="R128" s="785"/>
      <c r="S128" s="785"/>
      <c r="T128" s="784"/>
      <c r="U128" s="790"/>
    </row>
    <row r="129" spans="1:21" ht="14.25">
      <c r="A129" s="656" t="s">
        <v>284</v>
      </c>
      <c r="B129" s="787" t="s">
        <v>65</v>
      </c>
      <c r="C129" s="787" t="s">
        <v>187</v>
      </c>
      <c r="D129" s="776"/>
      <c r="E129" s="1617"/>
      <c r="F129" s="1617"/>
      <c r="G129" s="1617"/>
      <c r="H129" s="1617"/>
      <c r="I129" s="778"/>
      <c r="J129" s="779">
        <f t="shared" ref="J129:J138" si="15">IF($I$141&lt;&gt;0,I129/$I$141,0)</f>
        <v>0</v>
      </c>
      <c r="L129" s="656" t="s">
        <v>285</v>
      </c>
      <c r="M129" s="787" t="s">
        <v>65</v>
      </c>
      <c r="N129" s="787" t="s">
        <v>187</v>
      </c>
      <c r="O129" s="780"/>
      <c r="P129" s="780"/>
      <c r="Q129" s="781"/>
      <c r="R129" s="781"/>
      <c r="S129" s="781"/>
      <c r="T129" s="782"/>
      <c r="U129" s="1706">
        <f t="shared" ref="U129:U138" si="16">IF($T$141&lt;&gt;0,T129/$T$141,0)</f>
        <v>0</v>
      </c>
    </row>
    <row r="130" spans="1:21">
      <c r="A130" s="1598" t="s">
        <v>286</v>
      </c>
      <c r="B130" s="787" t="s">
        <v>65</v>
      </c>
      <c r="C130" s="775" t="s">
        <v>189</v>
      </c>
      <c r="D130" s="776">
        <v>47</v>
      </c>
      <c r="E130" s="1617"/>
      <c r="F130" s="1617">
        <v>0</v>
      </c>
      <c r="G130" s="1617">
        <v>0</v>
      </c>
      <c r="H130" s="1617">
        <v>0</v>
      </c>
      <c r="I130" s="778">
        <v>261226</v>
      </c>
      <c r="J130" s="779">
        <f t="shared" si="15"/>
        <v>1.927293136812902E-2</v>
      </c>
      <c r="L130" s="1598" t="s">
        <v>286</v>
      </c>
      <c r="M130" s="787" t="s">
        <v>65</v>
      </c>
      <c r="N130" s="775" t="s">
        <v>189</v>
      </c>
      <c r="O130" s="1603">
        <v>10</v>
      </c>
      <c r="P130" s="1603"/>
      <c r="Q130" s="1604">
        <v>0</v>
      </c>
      <c r="R130" s="1604">
        <v>0</v>
      </c>
      <c r="S130" s="1604">
        <v>0</v>
      </c>
      <c r="T130" s="1681">
        <v>50022</v>
      </c>
      <c r="U130" s="1706">
        <f t="shared" si="16"/>
        <v>1.4295290980202087E-2</v>
      </c>
    </row>
    <row r="131" spans="1:21">
      <c r="A131" s="1598" t="s">
        <v>287</v>
      </c>
      <c r="B131" s="787" t="s">
        <v>65</v>
      </c>
      <c r="C131" s="775" t="s">
        <v>187</v>
      </c>
      <c r="D131" s="776">
        <v>7153</v>
      </c>
      <c r="E131" s="1617"/>
      <c r="F131" s="1617">
        <v>0</v>
      </c>
      <c r="G131" s="1617">
        <v>0</v>
      </c>
      <c r="H131" s="1617">
        <v>0</v>
      </c>
      <c r="I131" s="778">
        <v>859636.4</v>
      </c>
      <c r="J131" s="779">
        <f t="shared" si="15"/>
        <v>6.3422910961181148E-2</v>
      </c>
      <c r="L131" s="1598" t="s">
        <v>287</v>
      </c>
      <c r="M131" s="787" t="s">
        <v>65</v>
      </c>
      <c r="N131" s="775" t="s">
        <v>187</v>
      </c>
      <c r="O131" s="1603">
        <v>1381</v>
      </c>
      <c r="P131" s="1603"/>
      <c r="Q131" s="1604">
        <v>0</v>
      </c>
      <c r="R131" s="1604">
        <v>0</v>
      </c>
      <c r="S131" s="1604">
        <v>0</v>
      </c>
      <c r="T131" s="1681">
        <v>152319.44</v>
      </c>
      <c r="U131" s="1706">
        <f t="shared" si="16"/>
        <v>4.3529861195902464E-2</v>
      </c>
    </row>
    <row r="132" spans="1:21">
      <c r="A132" s="1598" t="s">
        <v>288</v>
      </c>
      <c r="B132" s="787" t="s">
        <v>65</v>
      </c>
      <c r="C132" s="787" t="s">
        <v>189</v>
      </c>
      <c r="D132" s="776">
        <v>43</v>
      </c>
      <c r="E132" s="1617"/>
      <c r="F132" s="1617">
        <v>0</v>
      </c>
      <c r="G132" s="1617">
        <v>0</v>
      </c>
      <c r="H132" s="1617">
        <v>0</v>
      </c>
      <c r="I132" s="778">
        <v>326809.98</v>
      </c>
      <c r="J132" s="779">
        <f t="shared" si="15"/>
        <v>2.4111636341557184E-2</v>
      </c>
      <c r="L132" s="1598" t="s">
        <v>288</v>
      </c>
      <c r="M132" s="787" t="s">
        <v>65</v>
      </c>
      <c r="N132" s="787" t="s">
        <v>189</v>
      </c>
      <c r="O132" s="1603">
        <v>9</v>
      </c>
      <c r="P132" s="1603"/>
      <c r="Q132" s="1604">
        <v>0</v>
      </c>
      <c r="R132" s="1604">
        <v>0</v>
      </c>
      <c r="S132" s="1604">
        <v>0</v>
      </c>
      <c r="T132" s="1681">
        <v>62249.52</v>
      </c>
      <c r="U132" s="1706">
        <f t="shared" si="16"/>
        <v>1.7789672579623154E-2</v>
      </c>
    </row>
    <row r="133" spans="1:21">
      <c r="A133" s="1598" t="s">
        <v>289</v>
      </c>
      <c r="B133" s="787" t="s">
        <v>65</v>
      </c>
      <c r="C133" s="787" t="s">
        <v>187</v>
      </c>
      <c r="D133" s="776">
        <v>191</v>
      </c>
      <c r="E133" s="1617"/>
      <c r="F133" s="1617">
        <v>0</v>
      </c>
      <c r="G133" s="1617">
        <v>0</v>
      </c>
      <c r="H133" s="1617">
        <v>0</v>
      </c>
      <c r="I133" s="778">
        <v>52361.23</v>
      </c>
      <c r="J133" s="779">
        <f t="shared" si="15"/>
        <v>3.8631468235964962E-3</v>
      </c>
      <c r="L133" s="1598" t="s">
        <v>289</v>
      </c>
      <c r="M133" s="787" t="s">
        <v>65</v>
      </c>
      <c r="N133" s="787" t="s">
        <v>187</v>
      </c>
      <c r="O133" s="1603">
        <v>1</v>
      </c>
      <c r="P133" s="1603"/>
      <c r="Q133" s="1604">
        <v>0</v>
      </c>
      <c r="R133" s="1604">
        <v>0</v>
      </c>
      <c r="S133" s="1604">
        <v>0</v>
      </c>
      <c r="T133" s="1681">
        <v>7616.74</v>
      </c>
      <c r="U133" s="1706">
        <f t="shared" si="16"/>
        <v>2.1767125388937754E-3</v>
      </c>
    </row>
    <row r="134" spans="1:21">
      <c r="A134" s="1598" t="s">
        <v>290</v>
      </c>
      <c r="B134" s="787" t="s">
        <v>65</v>
      </c>
      <c r="C134" s="787" t="s">
        <v>187</v>
      </c>
      <c r="D134" s="776">
        <v>7138</v>
      </c>
      <c r="E134" s="1617"/>
      <c r="F134" s="1617">
        <v>0</v>
      </c>
      <c r="G134" s="1617">
        <v>0</v>
      </c>
      <c r="H134" s="1617">
        <v>0</v>
      </c>
      <c r="I134" s="778">
        <v>179350</v>
      </c>
      <c r="J134" s="779">
        <f t="shared" si="15"/>
        <v>1.3232221298316169E-2</v>
      </c>
      <c r="L134" s="1598" t="s">
        <v>290</v>
      </c>
      <c r="M134" s="787" t="s">
        <v>65</v>
      </c>
      <c r="N134" s="787" t="s">
        <v>187</v>
      </c>
      <c r="O134" s="1603">
        <v>1403</v>
      </c>
      <c r="P134" s="1603"/>
      <c r="Q134" s="1604">
        <v>0</v>
      </c>
      <c r="R134" s="1604">
        <v>0</v>
      </c>
      <c r="S134" s="1604">
        <v>0</v>
      </c>
      <c r="T134" s="1681">
        <v>32400</v>
      </c>
      <c r="U134" s="1706">
        <f t="shared" si="16"/>
        <v>9.2592744744022151E-3</v>
      </c>
    </row>
    <row r="135" spans="1:21">
      <c r="A135" s="1598" t="s">
        <v>291</v>
      </c>
      <c r="B135" s="787" t="s">
        <v>65</v>
      </c>
      <c r="C135" s="787" t="s">
        <v>187</v>
      </c>
      <c r="D135" s="776">
        <v>33</v>
      </c>
      <c r="E135" s="1617"/>
      <c r="F135" s="1617">
        <v>0</v>
      </c>
      <c r="G135" s="1617">
        <v>0</v>
      </c>
      <c r="H135" s="1617">
        <v>0</v>
      </c>
      <c r="I135" s="778">
        <v>24511.09</v>
      </c>
      <c r="J135" s="779">
        <f t="shared" si="15"/>
        <v>1.8083979210646471E-3</v>
      </c>
      <c r="L135" s="1598" t="s">
        <v>291</v>
      </c>
      <c r="M135" s="787" t="s">
        <v>65</v>
      </c>
      <c r="N135" s="787" t="s">
        <v>187</v>
      </c>
      <c r="O135" s="1603">
        <v>11</v>
      </c>
      <c r="P135" s="1603"/>
      <c r="Q135" s="1604">
        <v>0</v>
      </c>
      <c r="R135" s="1604">
        <v>0</v>
      </c>
      <c r="S135" s="1604">
        <v>0</v>
      </c>
      <c r="T135" s="1681">
        <v>9277.5</v>
      </c>
      <c r="U135" s="1706">
        <f t="shared" si="16"/>
        <v>2.6513246585267453E-3</v>
      </c>
    </row>
    <row r="136" spans="1:21">
      <c r="A136" s="1598" t="s">
        <v>292</v>
      </c>
      <c r="B136" s="787" t="s">
        <v>65</v>
      </c>
      <c r="C136" s="1599" t="s">
        <v>189</v>
      </c>
      <c r="D136" s="1600">
        <v>24</v>
      </c>
      <c r="E136" s="1618"/>
      <c r="F136" s="1618">
        <v>0</v>
      </c>
      <c r="G136" s="1618">
        <v>0</v>
      </c>
      <c r="H136" s="1618">
        <v>0</v>
      </c>
      <c r="I136" s="1607">
        <v>229738.4</v>
      </c>
      <c r="J136" s="779">
        <f t="shared" si="15"/>
        <v>1.6949815163206462E-2</v>
      </c>
      <c r="L136" s="1598" t="s">
        <v>292</v>
      </c>
      <c r="M136" s="787" t="s">
        <v>65</v>
      </c>
      <c r="N136" s="1599" t="s">
        <v>189</v>
      </c>
      <c r="O136" s="1603">
        <v>5</v>
      </c>
      <c r="P136" s="1603"/>
      <c r="Q136" s="1604">
        <v>0</v>
      </c>
      <c r="R136" s="1604">
        <v>0</v>
      </c>
      <c r="S136" s="1604">
        <v>0</v>
      </c>
      <c r="T136" s="1681">
        <v>28323.16</v>
      </c>
      <c r="U136" s="1706">
        <f t="shared" si="16"/>
        <v>8.0941948278521556E-3</v>
      </c>
    </row>
    <row r="137" spans="1:21">
      <c r="A137" s="1598" t="s">
        <v>293</v>
      </c>
      <c r="B137" s="787" t="s">
        <v>65</v>
      </c>
      <c r="C137" s="1599" t="s">
        <v>187</v>
      </c>
      <c r="D137" s="1600">
        <v>12</v>
      </c>
      <c r="E137" s="1618"/>
      <c r="F137" s="1618">
        <v>0</v>
      </c>
      <c r="G137" s="1618">
        <v>0</v>
      </c>
      <c r="H137" s="1618">
        <v>0</v>
      </c>
      <c r="I137" s="1607">
        <v>13069.21</v>
      </c>
      <c r="J137" s="779">
        <f t="shared" si="15"/>
        <v>9.6423015842858454E-4</v>
      </c>
      <c r="L137" s="1598" t="s">
        <v>293</v>
      </c>
      <c r="M137" s="787" t="s">
        <v>65</v>
      </c>
      <c r="N137" s="1599" t="s">
        <v>187</v>
      </c>
      <c r="O137" s="1603">
        <v>3</v>
      </c>
      <c r="P137" s="1603"/>
      <c r="Q137" s="1604">
        <v>0</v>
      </c>
      <c r="R137" s="1604">
        <v>0</v>
      </c>
      <c r="S137" s="1604">
        <v>0</v>
      </c>
      <c r="T137" s="1681">
        <v>1417.21</v>
      </c>
      <c r="U137" s="1706">
        <f t="shared" si="16"/>
        <v>4.0501038203294952E-4</v>
      </c>
    </row>
    <row r="138" spans="1:21">
      <c r="A138" s="1598" t="s">
        <v>294</v>
      </c>
      <c r="B138" s="787" t="s">
        <v>65</v>
      </c>
      <c r="C138" s="1599" t="s">
        <v>187</v>
      </c>
      <c r="D138" s="1600">
        <v>7138</v>
      </c>
      <c r="E138" s="1618"/>
      <c r="F138" s="1618">
        <v>0</v>
      </c>
      <c r="G138" s="1618">
        <v>0</v>
      </c>
      <c r="H138" s="1618">
        <v>0</v>
      </c>
      <c r="I138" s="1607">
        <v>107625</v>
      </c>
      <c r="J138" s="779">
        <f t="shared" si="15"/>
        <v>7.9404394604476042E-3</v>
      </c>
      <c r="L138" s="1598" t="s">
        <v>294</v>
      </c>
      <c r="M138" s="787" t="s">
        <v>65</v>
      </c>
      <c r="N138" s="1599" t="s">
        <v>187</v>
      </c>
      <c r="O138" s="1603">
        <v>1404</v>
      </c>
      <c r="P138" s="1603"/>
      <c r="Q138" s="1604">
        <v>0</v>
      </c>
      <c r="R138" s="1604">
        <v>0</v>
      </c>
      <c r="S138" s="1604">
        <v>0</v>
      </c>
      <c r="T138" s="1681">
        <v>19455</v>
      </c>
      <c r="U138" s="1706">
        <f t="shared" si="16"/>
        <v>5.5598513857868861E-3</v>
      </c>
    </row>
    <row r="139" spans="1:21">
      <c r="A139" s="1598"/>
      <c r="B139" s="1599"/>
      <c r="C139" s="1599"/>
      <c r="D139" s="1600"/>
      <c r="E139" s="1600"/>
      <c r="F139" s="1600"/>
      <c r="G139" s="1600"/>
      <c r="H139" s="1600"/>
      <c r="I139" s="1607"/>
      <c r="J139" s="1601"/>
      <c r="L139" s="1598"/>
      <c r="M139" s="1599"/>
      <c r="N139" s="1602"/>
      <c r="O139" s="1603"/>
      <c r="P139" s="1603"/>
      <c r="Q139" s="1604"/>
      <c r="R139" s="1604"/>
      <c r="S139" s="1604"/>
      <c r="T139" s="1605"/>
      <c r="U139" s="1606"/>
    </row>
    <row r="140" spans="1:21" ht="15" customHeight="1" thickBot="1">
      <c r="A140" s="673"/>
      <c r="B140" s="674"/>
      <c r="C140" s="674"/>
      <c r="D140" s="675"/>
      <c r="E140" s="675"/>
      <c r="F140" s="676"/>
      <c r="G140" s="677"/>
      <c r="H140" s="676"/>
      <c r="I140" s="678"/>
      <c r="J140" s="679"/>
      <c r="L140" s="931"/>
      <c r="M140" s="188"/>
      <c r="N140" s="188"/>
      <c r="O140" s="189"/>
      <c r="P140" s="189"/>
      <c r="Q140" s="639"/>
      <c r="R140" s="640"/>
      <c r="S140" s="639"/>
      <c r="T140" s="190"/>
      <c r="U140" s="663"/>
    </row>
    <row r="141" spans="1:21" ht="15" customHeight="1" thickBot="1">
      <c r="A141" s="680" t="s">
        <v>10</v>
      </c>
      <c r="B141" s="681"/>
      <c r="C141" s="682"/>
      <c r="D141" s="683">
        <f t="shared" ref="D141:J141" si="17">SUM(D9:D139)</f>
        <v>1544486.81</v>
      </c>
      <c r="E141" s="683">
        <f t="shared" si="17"/>
        <v>0</v>
      </c>
      <c r="F141" s="683">
        <f t="shared" si="17"/>
        <v>1993743.2561000003</v>
      </c>
      <c r="G141" s="683">
        <f t="shared" si="17"/>
        <v>436.5676039999999</v>
      </c>
      <c r="H141" s="683">
        <f t="shared" si="17"/>
        <v>308056.99591999984</v>
      </c>
      <c r="I141" s="684">
        <f>SUM(I9:I139)</f>
        <v>13554035.710000006</v>
      </c>
      <c r="J141" s="685">
        <f t="shared" si="17"/>
        <v>0.99999999999999944</v>
      </c>
      <c r="L141" s="664" t="s">
        <v>10</v>
      </c>
      <c r="M141" s="665" t="s">
        <v>295</v>
      </c>
      <c r="N141" s="666"/>
      <c r="O141" s="667"/>
      <c r="P141" s="667"/>
      <c r="Q141" s="667">
        <f>SUM(Q9:Q139)</f>
        <v>538334.17559999996</v>
      </c>
      <c r="R141" s="667">
        <f>SUM(R9:R139)</f>
        <v>80.884499999999989</v>
      </c>
      <c r="S141" s="667">
        <f>SUM(S9:S139)</f>
        <v>62345.815999999992</v>
      </c>
      <c r="T141" s="668">
        <f>SUM(T9:T139)</f>
        <v>3499194.2499999995</v>
      </c>
      <c r="U141" s="669">
        <f>SUM(U9:U140)</f>
        <v>1.0000000000000002</v>
      </c>
    </row>
    <row r="142" spans="1:21" s="75" customFormat="1" ht="15" customHeight="1" thickBot="1">
      <c r="A142"/>
      <c r="B142"/>
      <c r="C142"/>
      <c r="D142"/>
      <c r="E142"/>
      <c r="F142"/>
      <c r="G142"/>
      <c r="H142"/>
      <c r="I142" s="102"/>
      <c r="J142"/>
      <c r="L142"/>
      <c r="M142"/>
      <c r="N142"/>
      <c r="O142"/>
      <c r="P142"/>
      <c r="Q142"/>
      <c r="R142"/>
      <c r="S142"/>
      <c r="T142" s="102"/>
      <c r="U142"/>
    </row>
    <row r="143" spans="1:21" ht="15" customHeight="1" thickBot="1">
      <c r="A143" s="191" t="s">
        <v>296</v>
      </c>
      <c r="B143" s="192" t="s">
        <v>297</v>
      </c>
      <c r="F143" s="58"/>
      <c r="H143" s="1597"/>
      <c r="I143" s="102"/>
      <c r="L143" s="191" t="s">
        <v>296</v>
      </c>
      <c r="M143" s="192" t="s">
        <v>297</v>
      </c>
      <c r="T143" s="102"/>
    </row>
    <row r="144" spans="1:21">
      <c r="A144" s="193" t="s">
        <v>298</v>
      </c>
      <c r="B144" s="194">
        <v>208</v>
      </c>
      <c r="F144" s="8"/>
      <c r="G144" s="8"/>
      <c r="H144" s="1456"/>
      <c r="I144" s="102"/>
      <c r="L144" s="193" t="s">
        <v>298</v>
      </c>
      <c r="M144" s="641">
        <v>30</v>
      </c>
      <c r="R144" s="8"/>
      <c r="S144" s="185"/>
      <c r="T144" s="102"/>
    </row>
    <row r="145" spans="1:20" ht="25.5">
      <c r="A145" s="195" t="s">
        <v>299</v>
      </c>
      <c r="B145" s="194" t="s">
        <v>300</v>
      </c>
      <c r="H145" s="9"/>
      <c r="I145" s="102"/>
      <c r="L145" s="195" t="s">
        <v>299</v>
      </c>
      <c r="M145" s="641" t="s">
        <v>301</v>
      </c>
      <c r="T145" s="102"/>
    </row>
    <row r="146" spans="1:20" ht="25.5">
      <c r="A146" s="1686" t="s">
        <v>302</v>
      </c>
      <c r="B146" s="793">
        <v>10591</v>
      </c>
      <c r="H146" s="9"/>
      <c r="I146" s="102"/>
      <c r="L146" s="1686" t="s">
        <v>302</v>
      </c>
      <c r="M146" s="794">
        <v>2032</v>
      </c>
      <c r="T146" s="102"/>
    </row>
    <row r="147" spans="1:20">
      <c r="A147" s="792" t="s">
        <v>303</v>
      </c>
      <c r="B147" s="793">
        <v>345</v>
      </c>
      <c r="I147" s="102"/>
      <c r="L147" s="792" t="s">
        <v>303</v>
      </c>
      <c r="M147" s="794">
        <v>70</v>
      </c>
      <c r="T147" s="102"/>
    </row>
    <row r="148" spans="1:20" ht="13.5" thickBot="1">
      <c r="A148" s="136"/>
      <c r="B148" s="196"/>
      <c r="I148" s="102"/>
      <c r="L148" s="136"/>
      <c r="M148" s="642"/>
      <c r="T148" s="102"/>
    </row>
    <row r="149" spans="1:20" ht="26.25" thickBot="1">
      <c r="A149" s="197" t="s">
        <v>304</v>
      </c>
      <c r="B149" s="192" t="s">
        <v>297</v>
      </c>
      <c r="H149" s="9"/>
      <c r="I149" s="102"/>
      <c r="L149" s="197" t="s">
        <v>304</v>
      </c>
      <c r="M149" s="192" t="s">
        <v>297</v>
      </c>
      <c r="T149" s="102"/>
    </row>
    <row r="150" spans="1:20" ht="25.5">
      <c r="A150" s="193" t="s">
        <v>305</v>
      </c>
      <c r="B150" s="793">
        <v>7116</v>
      </c>
      <c r="E150" s="8"/>
      <c r="F150" s="1029"/>
      <c r="G150" s="8"/>
      <c r="H150" s="9"/>
      <c r="I150" s="102"/>
      <c r="L150" s="193" t="s">
        <v>305</v>
      </c>
      <c r="M150" s="794">
        <v>1238</v>
      </c>
      <c r="P150" s="8"/>
      <c r="R150" s="8"/>
      <c r="T150" s="102"/>
    </row>
    <row r="151" spans="1:20" ht="13.5" thickBot="1">
      <c r="A151" s="136"/>
      <c r="B151" s="1611"/>
      <c r="E151" s="8"/>
      <c r="F151" s="1029"/>
      <c r="G151" s="8"/>
      <c r="H151" s="9"/>
      <c r="I151" s="102"/>
      <c r="L151" s="136"/>
      <c r="M151" s="1612"/>
      <c r="R151" s="8"/>
      <c r="T151" s="102"/>
    </row>
    <row r="152" spans="1:20" ht="16.5" thickBot="1">
      <c r="A152" s="1613" t="s">
        <v>306</v>
      </c>
      <c r="B152" s="1614" t="s">
        <v>297</v>
      </c>
      <c r="E152" s="8"/>
      <c r="F152" s="1029"/>
      <c r="G152" s="8"/>
      <c r="H152" s="9"/>
      <c r="I152" s="102"/>
      <c r="L152" s="1613" t="s">
        <v>306</v>
      </c>
      <c r="M152" s="1614" t="s">
        <v>297</v>
      </c>
      <c r="R152" s="8"/>
      <c r="T152" s="102"/>
    </row>
    <row r="153" spans="1:20" ht="31.5">
      <c r="A153" s="1615" t="s">
        <v>307</v>
      </c>
      <c r="B153" s="1616">
        <v>45</v>
      </c>
      <c r="E153" s="8"/>
      <c r="F153" s="1029"/>
      <c r="G153" s="8"/>
      <c r="H153" s="9"/>
      <c r="I153" s="102"/>
      <c r="L153" s="1615" t="s">
        <v>307</v>
      </c>
      <c r="M153" s="1616">
        <v>8</v>
      </c>
      <c r="P153" s="8"/>
      <c r="R153" s="8"/>
      <c r="T153" s="102"/>
    </row>
    <row r="154" spans="1:20">
      <c r="A154" s="136"/>
      <c r="B154" s="1611"/>
      <c r="E154" s="8"/>
      <c r="F154" s="1029"/>
      <c r="G154" s="8"/>
      <c r="H154" s="9"/>
      <c r="I154" s="102"/>
      <c r="L154" s="136"/>
      <c r="R154" s="8"/>
      <c r="T154" s="102"/>
    </row>
    <row r="155" spans="1:20" ht="13.5" thickBot="1">
      <c r="A155" s="136"/>
      <c r="B155" s="1114"/>
      <c r="H155" s="9"/>
      <c r="I155" s="102"/>
      <c r="L155" s="136"/>
      <c r="T155" s="102"/>
    </row>
    <row r="156" spans="1:20" ht="15.75">
      <c r="A156" s="198"/>
      <c r="B156" s="1758" t="s">
        <v>308</v>
      </c>
      <c r="C156" s="1759"/>
      <c r="D156" s="1760"/>
      <c r="E156" s="2"/>
      <c r="F156" s="1102"/>
      <c r="G156" s="1101"/>
      <c r="H156" s="967"/>
      <c r="I156" s="200"/>
      <c r="J156" s="75"/>
      <c r="L156" s="198"/>
      <c r="M156" s="1758" t="s">
        <v>308</v>
      </c>
      <c r="N156" s="1759"/>
      <c r="O156" s="1760"/>
      <c r="R156" s="643"/>
      <c r="S156" s="102"/>
      <c r="T156" s="102"/>
    </row>
    <row r="157" spans="1:20" ht="16.5" thickBot="1">
      <c r="A157" s="969" t="s">
        <v>309</v>
      </c>
      <c r="B157" s="566" t="s">
        <v>8</v>
      </c>
      <c r="C157" s="567" t="s">
        <v>9</v>
      </c>
      <c r="D157" s="568" t="s">
        <v>10</v>
      </c>
      <c r="E157" s="2"/>
      <c r="F157" s="1333"/>
      <c r="G157" s="1455"/>
      <c r="H157" s="1456"/>
      <c r="I157" s="200"/>
      <c r="J157" s="75"/>
      <c r="L157" s="201" t="s">
        <v>310</v>
      </c>
      <c r="M157" s="566" t="s">
        <v>8</v>
      </c>
      <c r="N157" s="567" t="s">
        <v>9</v>
      </c>
      <c r="O157" s="568" t="s">
        <v>10</v>
      </c>
      <c r="S157" s="102"/>
      <c r="T157" s="102"/>
    </row>
    <row r="158" spans="1:20">
      <c r="A158" s="563" t="s">
        <v>311</v>
      </c>
      <c r="B158" s="1112">
        <v>1288247</v>
      </c>
      <c r="C158" s="1439">
        <v>1288245</v>
      </c>
      <c r="D158" s="1115">
        <f>B158+C158</f>
        <v>2576492</v>
      </c>
      <c r="E158" s="9"/>
      <c r="G158" s="199"/>
      <c r="H158" s="204"/>
      <c r="I158" s="200"/>
      <c r="J158" s="75"/>
      <c r="L158" s="563" t="s">
        <v>311</v>
      </c>
      <c r="M158" s="1120">
        <v>1276552</v>
      </c>
      <c r="N158" s="1118">
        <v>1276550</v>
      </c>
      <c r="O158" s="1121">
        <f>M158+N158</f>
        <v>2553102</v>
      </c>
      <c r="Q158" s="102"/>
      <c r="R158" s="102"/>
      <c r="S158" s="102"/>
      <c r="T158" s="102"/>
    </row>
    <row r="159" spans="1:20">
      <c r="A159" s="769" t="s">
        <v>312</v>
      </c>
      <c r="B159" s="1113">
        <v>2924984</v>
      </c>
      <c r="C159" s="778">
        <v>6335486</v>
      </c>
      <c r="D159" s="1116">
        <f>B159+C159</f>
        <v>9260470</v>
      </c>
      <c r="E159" s="9"/>
      <c r="F159" s="199"/>
      <c r="G159" s="199"/>
      <c r="H159" s="199"/>
      <c r="I159" s="200"/>
      <c r="J159" s="75"/>
      <c r="L159" s="769" t="s">
        <v>312</v>
      </c>
      <c r="M159" s="1119">
        <v>807667</v>
      </c>
      <c r="N159" s="782">
        <v>807667</v>
      </c>
      <c r="O159" s="809">
        <f t="shared" ref="O159:O161" si="18">M159+N159</f>
        <v>1615334</v>
      </c>
      <c r="Q159" s="102"/>
      <c r="R159" s="102"/>
      <c r="S159" s="102"/>
      <c r="T159" s="102"/>
    </row>
    <row r="160" spans="1:20" ht="15.75" thickBot="1">
      <c r="A160" s="565" t="s">
        <v>313</v>
      </c>
      <c r="B160" s="684">
        <v>4824761</v>
      </c>
      <c r="C160" s="684">
        <v>4402902</v>
      </c>
      <c r="D160" s="1117">
        <f>B160+C160</f>
        <v>9227663</v>
      </c>
      <c r="E160" s="181" t="s">
        <v>165</v>
      </c>
      <c r="F160" s="199"/>
      <c r="G160" s="203"/>
      <c r="H160" s="204"/>
      <c r="I160" s="200"/>
      <c r="J160" s="75"/>
      <c r="L160" s="769" t="s">
        <v>313</v>
      </c>
      <c r="M160" s="1119">
        <v>2826964</v>
      </c>
      <c r="N160" s="782">
        <v>171913</v>
      </c>
      <c r="O160" s="809">
        <f t="shared" si="18"/>
        <v>2998877</v>
      </c>
      <c r="P160" s="227" t="s">
        <v>165</v>
      </c>
      <c r="Q160" s="102"/>
      <c r="R160" s="644"/>
      <c r="S160" s="157"/>
      <c r="T160" s="102"/>
    </row>
    <row r="161" spans="1:20" ht="15.75" thickBot="1">
      <c r="A161" s="1457" t="s">
        <v>314</v>
      </c>
      <c r="B161" s="1461">
        <f>SUM(B158:B160)</f>
        <v>9037992</v>
      </c>
      <c r="C161" s="1461">
        <f>SUM(C158:C160)</f>
        <v>12026633</v>
      </c>
      <c r="D161" s="1460">
        <f>SUM(D158:D160)</f>
        <v>21064625</v>
      </c>
      <c r="E161" s="1676"/>
      <c r="F161" s="1423"/>
      <c r="G161" s="1707"/>
      <c r="H161" s="204"/>
      <c r="I161" s="200"/>
      <c r="J161" s="75"/>
      <c r="L161" s="565" t="s">
        <v>315</v>
      </c>
      <c r="M161" s="939">
        <v>120645</v>
      </c>
      <c r="N161" s="782">
        <v>120644</v>
      </c>
      <c r="O161" s="809">
        <f t="shared" si="18"/>
        <v>241289</v>
      </c>
      <c r="P161" s="227"/>
      <c r="Q161" s="102"/>
      <c r="R161" s="644"/>
      <c r="S161" s="157"/>
      <c r="T161" s="102"/>
    </row>
    <row r="162" spans="1:20" ht="13.5" thickBot="1">
      <c r="E162" s="9"/>
      <c r="F162" s="199"/>
      <c r="G162" s="1423"/>
      <c r="H162" s="967"/>
      <c r="I162" s="200"/>
      <c r="J162" s="75"/>
      <c r="L162" s="1646" t="s">
        <v>316</v>
      </c>
      <c r="M162" s="1458">
        <f>SUM(M158:M161)</f>
        <v>5031828</v>
      </c>
      <c r="N162" s="1459">
        <f>SUM(N158:N161)</f>
        <v>2376774</v>
      </c>
      <c r="O162" s="1460">
        <f>SUM(O158:O161)</f>
        <v>7408602</v>
      </c>
      <c r="Q162" s="102"/>
      <c r="R162" s="102"/>
      <c r="S162" s="102"/>
      <c r="T162" s="102"/>
    </row>
    <row r="163" spans="1:20">
      <c r="E163" s="2"/>
      <c r="F163" s="58"/>
      <c r="G163" s="8"/>
      <c r="H163" s="199"/>
      <c r="I163" s="200"/>
      <c r="J163" s="75"/>
      <c r="S163" s="102"/>
      <c r="T163" s="102"/>
    </row>
    <row r="164" spans="1:20" ht="12.75" customHeight="1">
      <c r="A164" s="207"/>
      <c r="B164" s="208"/>
      <c r="C164" s="209"/>
      <c r="D164" s="209"/>
      <c r="E164" s="2"/>
      <c r="F164" s="75"/>
      <c r="G164" s="75"/>
      <c r="H164" s="199"/>
      <c r="I164" s="200"/>
      <c r="J164" s="75"/>
    </row>
    <row r="165" spans="1:20" ht="40.5" customHeight="1">
      <c r="A165" s="1770" t="s">
        <v>317</v>
      </c>
      <c r="B165" s="1770"/>
      <c r="C165" s="1770"/>
      <c r="D165" s="1770"/>
      <c r="E165" s="1770"/>
      <c r="F165" s="1677"/>
      <c r="G165" s="1677"/>
      <c r="H165" s="1677"/>
      <c r="I165" s="1677"/>
      <c r="J165" s="1677"/>
      <c r="K165" s="1677"/>
      <c r="O165" s="157"/>
    </row>
    <row r="166" spans="1:20" ht="20.25" customHeight="1">
      <c r="A166" s="1761" t="s">
        <v>318</v>
      </c>
      <c r="B166" s="1761"/>
      <c r="C166" s="1761"/>
      <c r="D166" s="1761"/>
      <c r="E166" s="1761"/>
      <c r="F166" s="1761"/>
      <c r="G166" s="1761"/>
      <c r="H166" s="1761"/>
      <c r="I166" s="1631"/>
      <c r="J166" s="54"/>
      <c r="K166" s="54"/>
    </row>
    <row r="167" spans="1:20" ht="30" customHeight="1">
      <c r="A167" s="1770" t="s">
        <v>319</v>
      </c>
      <c r="B167" s="1770"/>
      <c r="C167" s="1770"/>
      <c r="D167" s="1770"/>
      <c r="E167" s="1770"/>
      <c r="F167" s="1677"/>
      <c r="G167" s="1677"/>
      <c r="H167" s="1677"/>
      <c r="I167" s="1677"/>
      <c r="J167" s="1677"/>
      <c r="K167" s="1677"/>
    </row>
    <row r="168" spans="1:20">
      <c r="A168" s="1752" t="s">
        <v>320</v>
      </c>
      <c r="B168" s="1752"/>
      <c r="C168" s="1752"/>
      <c r="D168" s="1752"/>
      <c r="E168" s="1752"/>
      <c r="F168" s="1752"/>
      <c r="G168" s="1752"/>
      <c r="H168" s="1752"/>
      <c r="I168" s="1631"/>
      <c r="J168" s="54"/>
      <c r="K168" s="54"/>
    </row>
    <row r="169" spans="1:20" ht="27.75" customHeight="1">
      <c r="A169" s="1750" t="s">
        <v>321</v>
      </c>
      <c r="B169" s="1750"/>
      <c r="C169" s="1750"/>
      <c r="D169" s="1750"/>
      <c r="E169" s="1750"/>
      <c r="F169" s="86"/>
      <c r="G169" s="86"/>
      <c r="H169" s="86"/>
      <c r="I169" s="86"/>
      <c r="J169" s="86"/>
      <c r="K169" s="86"/>
    </row>
    <row r="170" spans="1:20" ht="31.5" customHeight="1">
      <c r="A170" s="1750" t="s">
        <v>322</v>
      </c>
      <c r="B170" s="1750"/>
      <c r="C170" s="1750"/>
      <c r="D170" s="1750"/>
      <c r="E170" s="1750"/>
      <c r="F170" s="86"/>
      <c r="G170" s="86"/>
      <c r="H170" s="86"/>
      <c r="I170" s="86"/>
      <c r="J170" s="86"/>
      <c r="K170" s="86"/>
    </row>
    <row r="171" spans="1:20" ht="66.75" customHeight="1">
      <c r="A171" s="1769" t="s">
        <v>323</v>
      </c>
      <c r="B171" s="1769"/>
      <c r="C171" s="1769"/>
      <c r="D171" s="1769"/>
      <c r="E171" s="1769"/>
      <c r="F171" s="86"/>
      <c r="G171" s="86"/>
      <c r="H171" s="86"/>
      <c r="I171" s="86"/>
      <c r="J171" s="86"/>
      <c r="K171" s="86"/>
    </row>
    <row r="172" spans="1:20" s="391" customFormat="1">
      <c r="A172" s="1733" t="s">
        <v>324</v>
      </c>
      <c r="B172" s="1733"/>
      <c r="C172" s="1733"/>
      <c r="D172" s="1733"/>
      <c r="E172" s="1733"/>
      <c r="F172" s="1733"/>
      <c r="G172" s="1733"/>
      <c r="H172" s="86"/>
      <c r="I172" s="1595"/>
    </row>
    <row r="173" spans="1:20" s="391" customFormat="1" ht="18.75" customHeight="1">
      <c r="A173" s="1768" t="s">
        <v>325</v>
      </c>
      <c r="B173" s="1733"/>
      <c r="C173" s="1733"/>
      <c r="D173" s="1733"/>
      <c r="E173" s="1733"/>
      <c r="F173" s="1733"/>
      <c r="G173" s="1733"/>
      <c r="H173" s="86"/>
      <c r="I173" s="1595"/>
    </row>
    <row r="174" spans="1:20" ht="13.5" customHeight="1">
      <c r="A174" s="1768" t="s">
        <v>326</v>
      </c>
      <c r="B174" s="1733"/>
      <c r="C174" s="1733"/>
      <c r="D174" s="1733"/>
      <c r="E174" s="1733"/>
      <c r="F174" s="1733"/>
      <c r="G174" s="1733"/>
      <c r="H174" s="86"/>
      <c r="I174" s="86"/>
      <c r="J174" s="86"/>
      <c r="K174" s="86"/>
    </row>
    <row r="175" spans="1:20">
      <c r="A175" s="1768" t="s">
        <v>327</v>
      </c>
      <c r="B175" s="1768"/>
      <c r="C175" s="1768"/>
      <c r="D175" s="1768"/>
      <c r="E175" s="1768"/>
      <c r="F175" s="1768"/>
      <c r="G175" s="86"/>
      <c r="H175" s="86"/>
      <c r="I175" s="86"/>
      <c r="J175" s="86"/>
      <c r="K175" s="86"/>
    </row>
    <row r="176" spans="1:20" ht="12.75" customHeight="1">
      <c r="A176" s="1632"/>
      <c r="B176" s="86"/>
      <c r="C176" s="86"/>
      <c r="D176" s="86"/>
      <c r="E176" s="86"/>
      <c r="F176" s="86"/>
      <c r="G176" s="86"/>
      <c r="H176" s="86"/>
      <c r="I176" s="86"/>
      <c r="J176" s="86"/>
      <c r="K176" s="86"/>
    </row>
    <row r="177" spans="1:13">
      <c r="A177" s="1733" t="s">
        <v>174</v>
      </c>
      <c r="B177" s="1733"/>
      <c r="C177" s="1733"/>
      <c r="D177" s="1733"/>
      <c r="E177" s="1733"/>
      <c r="F177" s="1733"/>
      <c r="G177" s="1733"/>
      <c r="H177" s="1733"/>
      <c r="I177" s="1633"/>
      <c r="J177" s="1634"/>
      <c r="K177" s="54"/>
    </row>
    <row r="178" spans="1:13">
      <c r="A178" s="1736" t="s">
        <v>328</v>
      </c>
      <c r="B178" s="1736"/>
      <c r="C178" s="1736"/>
      <c r="D178" s="1736"/>
      <c r="E178" s="1736"/>
      <c r="F178" s="1736"/>
      <c r="G178" s="1736"/>
      <c r="H178" s="1736"/>
      <c r="I178" s="1631"/>
      <c r="J178" s="54"/>
      <c r="K178" s="54"/>
      <c r="M178" s="1520"/>
    </row>
    <row r="179" spans="1:13">
      <c r="M179" s="1520"/>
    </row>
    <row r="180" spans="1:13">
      <c r="M180" s="1520"/>
    </row>
    <row r="181" spans="1:13">
      <c r="M181" s="1520"/>
    </row>
    <row r="182" spans="1:13">
      <c r="M182" s="1520"/>
    </row>
    <row r="183" spans="1:13">
      <c r="M183" s="1520"/>
    </row>
    <row r="184" spans="1:13">
      <c r="M184" s="1520"/>
    </row>
  </sheetData>
  <mergeCells count="22">
    <mergeCell ref="A171:E171"/>
    <mergeCell ref="A169:E169"/>
    <mergeCell ref="A170:E170"/>
    <mergeCell ref="A167:E167"/>
    <mergeCell ref="A165:E165"/>
    <mergeCell ref="A172:G172"/>
    <mergeCell ref="A177:H177"/>
    <mergeCell ref="A178:H178"/>
    <mergeCell ref="A173:G173"/>
    <mergeCell ref="A174:G174"/>
    <mergeCell ref="A175:F175"/>
    <mergeCell ref="M5:S5"/>
    <mergeCell ref="N6:S6"/>
    <mergeCell ref="A168:H168"/>
    <mergeCell ref="A1:H1"/>
    <mergeCell ref="B156:D156"/>
    <mergeCell ref="M156:O156"/>
    <mergeCell ref="A166:H166"/>
    <mergeCell ref="A2:J2"/>
    <mergeCell ref="A3:J3"/>
    <mergeCell ref="B5:H5"/>
    <mergeCell ref="B6:H6"/>
  </mergeCells>
  <dataValidations disablePrompts="1" count="1">
    <dataValidation type="list" allowBlank="1" showInputMessage="1" showErrorMessage="1" sqref="N9:N13 N38:N45 C96:C107 C118:C121 C9:C13 N70:N94 N96:N107 C38:C45 N130:N131 C130:C131 N118:N121 C123:C127 C70:C94 N123:N127 N48:N68 C48:C68 C15:C27 N15:N27 N109:N116 C109:C116" xr:uid="{5F33412E-C522-4DDE-9F75-B0F1F305842E}">
      <formula1>"In-Unit, CAM/WB"</formula1>
    </dataValidation>
  </dataValidations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tabColor rgb="FF00B050"/>
    <pageSetUpPr fitToPage="1"/>
  </sheetPr>
  <dimension ref="A1:AE110"/>
  <sheetViews>
    <sheetView topLeftCell="A92" zoomScaleNormal="100" workbookViewId="0">
      <selection activeCell="Q111" sqref="A1:Q111"/>
    </sheetView>
  </sheetViews>
  <sheetFormatPr defaultColWidth="8.5703125" defaultRowHeight="12.75"/>
  <cols>
    <col min="1" max="1" width="38.42578125" bestFit="1" customWidth="1"/>
    <col min="2" max="2" width="10.5703125" customWidth="1"/>
    <col min="3" max="3" width="17.140625" customWidth="1"/>
    <col min="4" max="4" width="14.42578125" customWidth="1"/>
    <col min="5" max="5" width="10.140625" bestFit="1" customWidth="1"/>
    <col min="6" max="6" width="10" customWidth="1"/>
    <col min="7" max="7" width="11.5703125" customWidth="1"/>
    <col min="8" max="8" width="12.5703125" customWidth="1"/>
    <col min="9" max="9" width="8.28515625" customWidth="1"/>
    <col min="10" max="10" width="34.5703125" customWidth="1"/>
    <col min="11" max="11" width="11" customWidth="1"/>
    <col min="15" max="15" width="10.28515625" customWidth="1"/>
    <col min="16" max="16" width="12.5703125" customWidth="1"/>
    <col min="17" max="17" width="18.42578125" customWidth="1"/>
    <col min="19" max="19" width="29.28515625" customWidth="1"/>
  </cols>
  <sheetData>
    <row r="1" spans="1:31" ht="15.75" customHeight="1">
      <c r="A1" s="1717" t="s">
        <v>329</v>
      </c>
      <c r="B1" s="1717"/>
      <c r="C1" s="1717"/>
      <c r="D1" s="1717"/>
      <c r="E1" s="1717"/>
      <c r="F1" s="1717"/>
      <c r="G1" s="1717"/>
      <c r="H1" s="1717"/>
      <c r="I1" s="1717"/>
      <c r="J1" s="1717"/>
      <c r="K1" s="1717"/>
      <c r="L1" s="1717"/>
      <c r="M1" s="1717"/>
      <c r="N1" s="1717"/>
      <c r="O1" s="1717"/>
      <c r="P1" s="1717"/>
      <c r="Q1" s="1717"/>
      <c r="S1" s="1725"/>
      <c r="T1" s="1725"/>
      <c r="U1" s="1725"/>
      <c r="V1" s="1725"/>
      <c r="W1" s="1725"/>
      <c r="X1" s="1725"/>
      <c r="Y1" s="1725"/>
      <c r="Z1" s="1725"/>
      <c r="AA1" s="1725"/>
      <c r="AB1" s="1725"/>
      <c r="AC1" s="1725"/>
      <c r="AD1" s="1725"/>
      <c r="AE1" s="1725"/>
    </row>
    <row r="2" spans="1:31" ht="15.75" customHeight="1">
      <c r="A2" s="1717" t="s">
        <v>2</v>
      </c>
      <c r="B2" s="1717"/>
      <c r="C2" s="1717"/>
      <c r="D2" s="1717"/>
      <c r="E2" s="1717"/>
      <c r="F2" s="1717"/>
      <c r="G2" s="1717"/>
      <c r="H2" s="1717"/>
      <c r="I2" s="1717"/>
      <c r="J2" s="1717"/>
      <c r="K2" s="1717"/>
      <c r="L2" s="1717"/>
      <c r="M2" s="1717"/>
      <c r="N2" s="1717"/>
      <c r="O2" s="1717"/>
      <c r="P2" s="1717"/>
      <c r="Q2" s="1717"/>
    </row>
    <row r="3" spans="1:31" ht="15.75" customHeight="1">
      <c r="A3" s="1726" t="str">
        <f>Month!A3</f>
        <v>November 2025</v>
      </c>
      <c r="B3" s="1726"/>
      <c r="C3" s="1726"/>
      <c r="D3" s="1726"/>
      <c r="E3" s="1726"/>
      <c r="F3" s="1726"/>
      <c r="G3" s="1726"/>
      <c r="H3" s="1726"/>
      <c r="I3" s="1726"/>
      <c r="J3" s="1726"/>
      <c r="K3" s="1726"/>
      <c r="L3" s="1726"/>
      <c r="M3" s="1726"/>
      <c r="N3" s="1726"/>
      <c r="O3" s="1726"/>
      <c r="P3" s="1726"/>
      <c r="Q3" s="1726"/>
      <c r="S3" s="210"/>
    </row>
    <row r="4" spans="1:31" ht="28.5" customHeight="1" thickBot="1">
      <c r="A4" s="211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S4" s="210"/>
    </row>
    <row r="5" spans="1:31" ht="16.5" thickBot="1">
      <c r="A5" s="1774" t="s">
        <v>330</v>
      </c>
      <c r="B5" s="1777" t="s">
        <v>57</v>
      </c>
      <c r="C5" s="1789" t="s">
        <v>331</v>
      </c>
      <c r="D5" s="1790"/>
      <c r="E5" s="1790"/>
      <c r="F5" s="1790"/>
      <c r="G5" s="1790"/>
      <c r="H5" s="1791"/>
      <c r="I5" s="1320"/>
      <c r="J5" s="1774" t="s">
        <v>330</v>
      </c>
      <c r="K5" s="1777" t="s">
        <v>57</v>
      </c>
      <c r="L5" s="1780" t="s">
        <v>332</v>
      </c>
      <c r="M5" s="1781"/>
      <c r="N5" s="1781"/>
      <c r="O5" s="1781"/>
      <c r="P5" s="1781"/>
      <c r="Q5" s="1782"/>
      <c r="S5" s="210"/>
    </row>
    <row r="6" spans="1:31" ht="15">
      <c r="A6" s="1775"/>
      <c r="B6" s="1778"/>
      <c r="C6" s="1786" t="s">
        <v>333</v>
      </c>
      <c r="D6" s="1787"/>
      <c r="E6" s="1787"/>
      <c r="F6" s="1787"/>
      <c r="G6" s="1787"/>
      <c r="H6" s="1788"/>
      <c r="I6" s="1321"/>
      <c r="J6" s="1775"/>
      <c r="K6" s="1778"/>
      <c r="L6" s="1783" t="s">
        <v>333</v>
      </c>
      <c r="M6" s="1784"/>
      <c r="N6" s="1784"/>
      <c r="O6" s="1784"/>
      <c r="P6" s="1784"/>
      <c r="Q6" s="1785"/>
      <c r="S6" s="210"/>
    </row>
    <row r="7" spans="1:31" ht="39" thickBot="1">
      <c r="A7" s="1776" t="s">
        <v>54</v>
      </c>
      <c r="B7" s="1779" t="s">
        <v>57</v>
      </c>
      <c r="C7" s="569" t="s">
        <v>58</v>
      </c>
      <c r="D7" s="570" t="s">
        <v>334</v>
      </c>
      <c r="E7" s="570" t="s">
        <v>335</v>
      </c>
      <c r="F7" s="570" t="s">
        <v>336</v>
      </c>
      <c r="G7" s="570" t="s">
        <v>337</v>
      </c>
      <c r="H7" s="571" t="s">
        <v>63</v>
      </c>
      <c r="I7" s="1321"/>
      <c r="J7" s="1776" t="s">
        <v>54</v>
      </c>
      <c r="K7" s="1779"/>
      <c r="L7" s="569" t="s">
        <v>58</v>
      </c>
      <c r="M7" s="570" t="s">
        <v>334</v>
      </c>
      <c r="N7" s="570" t="s">
        <v>335</v>
      </c>
      <c r="O7" s="570" t="s">
        <v>336</v>
      </c>
      <c r="P7" s="570" t="s">
        <v>337</v>
      </c>
      <c r="Q7" s="571" t="s">
        <v>63</v>
      </c>
      <c r="S7" s="210"/>
    </row>
    <row r="8" spans="1:31" ht="15">
      <c r="A8" s="164" t="s">
        <v>23</v>
      </c>
      <c r="B8" s="171"/>
      <c r="C8" s="212"/>
      <c r="D8" s="213"/>
      <c r="E8" s="213"/>
      <c r="F8" s="213"/>
      <c r="G8" s="213"/>
      <c r="H8" s="214"/>
      <c r="I8" s="1322"/>
      <c r="J8" s="164" t="s">
        <v>23</v>
      </c>
      <c r="K8" s="171"/>
      <c r="L8" s="212"/>
      <c r="M8" s="213"/>
      <c r="N8" s="213"/>
      <c r="O8" s="213"/>
      <c r="P8" s="213"/>
      <c r="Q8" s="214"/>
      <c r="S8" s="210"/>
    </row>
    <row r="9" spans="1:31" ht="15">
      <c r="A9" s="519" t="s">
        <v>338</v>
      </c>
      <c r="B9" s="519" t="s">
        <v>65</v>
      </c>
      <c r="C9" s="795">
        <v>0</v>
      </c>
      <c r="D9" s="780">
        <v>0</v>
      </c>
      <c r="E9" s="781">
        <v>0</v>
      </c>
      <c r="F9" s="780">
        <v>0</v>
      </c>
      <c r="G9" s="796">
        <v>0</v>
      </c>
      <c r="H9" s="797">
        <f t="shared" ref="H9:H15" si="0">IF($G$70&lt;&gt;0,G9/$G$70,0)</f>
        <v>0</v>
      </c>
      <c r="I9" s="1322"/>
      <c r="J9" s="519" t="s">
        <v>338</v>
      </c>
      <c r="K9" s="519" t="s">
        <v>65</v>
      </c>
      <c r="L9" s="780">
        <v>0</v>
      </c>
      <c r="M9" s="780">
        <v>0</v>
      </c>
      <c r="N9" s="781">
        <v>0</v>
      </c>
      <c r="O9" s="780">
        <v>0</v>
      </c>
      <c r="P9" s="796">
        <v>0</v>
      </c>
      <c r="Q9" s="797">
        <f t="shared" ref="Q9:Q18" si="1">IF($P$70&lt;&gt;0,P9/$P$70,0)</f>
        <v>0</v>
      </c>
      <c r="S9" s="210"/>
    </row>
    <row r="10" spans="1:31" ht="15">
      <c r="A10" s="519" t="s">
        <v>339</v>
      </c>
      <c r="B10" s="519" t="s">
        <v>65</v>
      </c>
      <c r="C10" s="795">
        <v>0</v>
      </c>
      <c r="D10" s="780">
        <v>0</v>
      </c>
      <c r="E10" s="781">
        <v>0</v>
      </c>
      <c r="F10" s="780">
        <v>0</v>
      </c>
      <c r="G10" s="796">
        <v>0</v>
      </c>
      <c r="H10" s="797">
        <f t="shared" si="0"/>
        <v>0</v>
      </c>
      <c r="I10" s="1322"/>
      <c r="J10" s="519" t="s">
        <v>339</v>
      </c>
      <c r="K10" s="519" t="s">
        <v>65</v>
      </c>
      <c r="L10" s="780">
        <v>0</v>
      </c>
      <c r="M10" s="780">
        <v>0</v>
      </c>
      <c r="N10" s="781">
        <v>0</v>
      </c>
      <c r="O10" s="780">
        <v>0</v>
      </c>
      <c r="P10" s="796">
        <v>0</v>
      </c>
      <c r="Q10" s="797">
        <f t="shared" si="1"/>
        <v>0</v>
      </c>
      <c r="S10" s="210"/>
    </row>
    <row r="11" spans="1:31" ht="15">
      <c r="A11" s="519" t="s">
        <v>340</v>
      </c>
      <c r="B11" s="519" t="s">
        <v>65</v>
      </c>
      <c r="C11" s="795">
        <v>0</v>
      </c>
      <c r="D11" s="780">
        <v>0</v>
      </c>
      <c r="E11" s="781">
        <v>0</v>
      </c>
      <c r="F11" s="780">
        <v>0</v>
      </c>
      <c r="G11" s="796">
        <v>0</v>
      </c>
      <c r="H11" s="797">
        <f t="shared" si="0"/>
        <v>0</v>
      </c>
      <c r="I11" s="1322"/>
      <c r="J11" s="519" t="s">
        <v>340</v>
      </c>
      <c r="K11" s="519" t="s">
        <v>65</v>
      </c>
      <c r="L11" s="780">
        <v>0</v>
      </c>
      <c r="M11" s="780">
        <v>0</v>
      </c>
      <c r="N11" s="781">
        <v>0</v>
      </c>
      <c r="O11" s="780">
        <v>0</v>
      </c>
      <c r="P11" s="796">
        <v>0</v>
      </c>
      <c r="Q11" s="797">
        <f t="shared" si="1"/>
        <v>0</v>
      </c>
      <c r="S11" s="210"/>
    </row>
    <row r="12" spans="1:31" ht="15">
      <c r="A12" s="519" t="s">
        <v>341</v>
      </c>
      <c r="B12" s="519" t="s">
        <v>65</v>
      </c>
      <c r="C12" s="795">
        <v>0</v>
      </c>
      <c r="D12" s="780">
        <v>0</v>
      </c>
      <c r="E12" s="781">
        <v>0</v>
      </c>
      <c r="F12" s="780">
        <v>0</v>
      </c>
      <c r="G12" s="796">
        <v>0</v>
      </c>
      <c r="H12" s="797">
        <f t="shared" si="0"/>
        <v>0</v>
      </c>
      <c r="I12" s="1322"/>
      <c r="J12" s="519" t="s">
        <v>341</v>
      </c>
      <c r="K12" s="519" t="s">
        <v>65</v>
      </c>
      <c r="L12" s="780">
        <v>0</v>
      </c>
      <c r="M12" s="780">
        <v>0</v>
      </c>
      <c r="N12" s="781">
        <v>0</v>
      </c>
      <c r="O12" s="780">
        <v>0</v>
      </c>
      <c r="P12" s="796">
        <v>0</v>
      </c>
      <c r="Q12" s="797">
        <f t="shared" si="1"/>
        <v>0</v>
      </c>
      <c r="S12" s="210"/>
    </row>
    <row r="13" spans="1:31">
      <c r="A13" s="519" t="s">
        <v>342</v>
      </c>
      <c r="B13" s="519" t="s">
        <v>65</v>
      </c>
      <c r="C13" s="795">
        <v>0</v>
      </c>
      <c r="D13" s="780">
        <v>0</v>
      </c>
      <c r="E13" s="781">
        <v>0</v>
      </c>
      <c r="F13" s="780">
        <v>0</v>
      </c>
      <c r="G13" s="796">
        <v>0</v>
      </c>
      <c r="H13" s="797">
        <f t="shared" si="0"/>
        <v>0</v>
      </c>
      <c r="I13" s="1322"/>
      <c r="J13" s="519" t="s">
        <v>343</v>
      </c>
      <c r="K13" s="519" t="s">
        <v>65</v>
      </c>
      <c r="L13" s="780">
        <v>0</v>
      </c>
      <c r="M13" s="780">
        <v>0</v>
      </c>
      <c r="N13" s="781">
        <v>0</v>
      </c>
      <c r="O13" s="780">
        <v>0</v>
      </c>
      <c r="P13" s="796">
        <v>0</v>
      </c>
      <c r="Q13" s="797">
        <f t="shared" si="1"/>
        <v>0</v>
      </c>
    </row>
    <row r="14" spans="1:31" ht="15">
      <c r="A14" s="519" t="s">
        <v>344</v>
      </c>
      <c r="B14" s="519" t="s">
        <v>65</v>
      </c>
      <c r="C14" s="795">
        <v>0</v>
      </c>
      <c r="D14" s="780">
        <v>0</v>
      </c>
      <c r="E14" s="781">
        <v>0</v>
      </c>
      <c r="F14" s="780">
        <v>0</v>
      </c>
      <c r="G14" s="796">
        <v>0</v>
      </c>
      <c r="H14" s="797">
        <f t="shared" si="0"/>
        <v>0</v>
      </c>
      <c r="I14" s="1322"/>
      <c r="J14" s="519" t="s">
        <v>344</v>
      </c>
      <c r="K14" s="519" t="s">
        <v>65</v>
      </c>
      <c r="L14" s="780">
        <v>0</v>
      </c>
      <c r="M14" s="780">
        <v>0</v>
      </c>
      <c r="N14" s="781">
        <v>0</v>
      </c>
      <c r="O14" s="780">
        <v>0</v>
      </c>
      <c r="P14" s="796">
        <v>0</v>
      </c>
      <c r="Q14" s="797">
        <f t="shared" si="1"/>
        <v>0</v>
      </c>
      <c r="S14" s="210"/>
    </row>
    <row r="15" spans="1:31">
      <c r="A15" s="519" t="s">
        <v>71</v>
      </c>
      <c r="B15" s="519" t="s">
        <v>65</v>
      </c>
      <c r="C15" s="795">
        <v>0</v>
      </c>
      <c r="D15" s="780">
        <v>0</v>
      </c>
      <c r="E15" s="781">
        <v>0</v>
      </c>
      <c r="F15" s="780">
        <v>0</v>
      </c>
      <c r="G15" s="796">
        <v>0</v>
      </c>
      <c r="H15" s="797">
        <f t="shared" si="0"/>
        <v>0</v>
      </c>
      <c r="I15" s="1322"/>
      <c r="J15" s="519" t="s">
        <v>71</v>
      </c>
      <c r="K15" s="519" t="s">
        <v>65</v>
      </c>
      <c r="L15" s="780">
        <v>0</v>
      </c>
      <c r="M15" s="780">
        <v>0</v>
      </c>
      <c r="N15" s="781">
        <v>0</v>
      </c>
      <c r="O15" s="780">
        <v>0</v>
      </c>
      <c r="P15" s="796">
        <v>0</v>
      </c>
      <c r="Q15" s="797">
        <f t="shared" si="1"/>
        <v>0</v>
      </c>
    </row>
    <row r="16" spans="1:31">
      <c r="A16" s="519" t="s">
        <v>67</v>
      </c>
      <c r="B16" s="519" t="s">
        <v>65</v>
      </c>
      <c r="C16" s="795">
        <v>0</v>
      </c>
      <c r="D16" s="780">
        <v>0</v>
      </c>
      <c r="E16" s="781">
        <v>0</v>
      </c>
      <c r="F16" s="780">
        <v>0</v>
      </c>
      <c r="G16" s="796">
        <v>0</v>
      </c>
      <c r="H16" s="797">
        <v>0</v>
      </c>
      <c r="I16" s="1322"/>
      <c r="J16" s="519" t="s">
        <v>67</v>
      </c>
      <c r="K16" s="519" t="s">
        <v>65</v>
      </c>
      <c r="L16" s="780">
        <v>1</v>
      </c>
      <c r="M16" s="780">
        <v>154.249</v>
      </c>
      <c r="N16" s="781">
        <v>0</v>
      </c>
      <c r="O16" s="780">
        <v>-0.48</v>
      </c>
      <c r="P16" s="796">
        <v>1379.55</v>
      </c>
      <c r="Q16" s="797">
        <f t="shared" si="1"/>
        <v>8.8879597153894326E-3</v>
      </c>
    </row>
    <row r="17" spans="1:19">
      <c r="A17" s="519" t="s">
        <v>345</v>
      </c>
      <c r="B17" s="519" t="s">
        <v>65</v>
      </c>
      <c r="C17" s="795">
        <v>0</v>
      </c>
      <c r="D17" s="780">
        <v>0</v>
      </c>
      <c r="E17" s="781">
        <v>0</v>
      </c>
      <c r="F17" s="780">
        <v>0</v>
      </c>
      <c r="G17" s="796">
        <v>0</v>
      </c>
      <c r="H17" s="797">
        <f>IF($G$70&lt;&gt;0,G17/$G$70,0)</f>
        <v>0</v>
      </c>
      <c r="I17" s="1322"/>
      <c r="J17" s="519" t="s">
        <v>345</v>
      </c>
      <c r="K17" s="519" t="s">
        <v>65</v>
      </c>
      <c r="L17" s="780">
        <v>0</v>
      </c>
      <c r="M17" s="780">
        <v>0</v>
      </c>
      <c r="N17" s="781">
        <v>0</v>
      </c>
      <c r="O17" s="780">
        <v>0</v>
      </c>
      <c r="P17" s="796">
        <v>0</v>
      </c>
      <c r="Q17" s="797">
        <f t="shared" si="1"/>
        <v>0</v>
      </c>
    </row>
    <row r="18" spans="1:19">
      <c r="A18" s="519" t="s">
        <v>346</v>
      </c>
      <c r="B18" s="519" t="s">
        <v>65</v>
      </c>
      <c r="C18" s="795">
        <v>0</v>
      </c>
      <c r="D18" s="780">
        <v>0</v>
      </c>
      <c r="E18" s="781">
        <v>0</v>
      </c>
      <c r="F18" s="780">
        <v>0</v>
      </c>
      <c r="G18" s="796">
        <v>0</v>
      </c>
      <c r="H18" s="797">
        <f>IF($G$70&lt;&gt;0,G18/$G$70,0)</f>
        <v>0</v>
      </c>
      <c r="I18" s="1322"/>
      <c r="J18" s="519" t="s">
        <v>346</v>
      </c>
      <c r="K18" s="519" t="s">
        <v>65</v>
      </c>
      <c r="L18" s="780">
        <v>0</v>
      </c>
      <c r="M18" s="780">
        <v>0</v>
      </c>
      <c r="N18" s="781">
        <v>0</v>
      </c>
      <c r="O18" s="780">
        <v>0</v>
      </c>
      <c r="P18" s="796">
        <v>0</v>
      </c>
      <c r="Q18" s="797">
        <f t="shared" si="1"/>
        <v>0</v>
      </c>
      <c r="S18" s="2"/>
    </row>
    <row r="19" spans="1:19">
      <c r="A19" s="543" t="s">
        <v>26</v>
      </c>
      <c r="B19" s="545"/>
      <c r="C19" s="798"/>
      <c r="D19" s="784"/>
      <c r="E19" s="785"/>
      <c r="F19" s="784"/>
      <c r="G19" s="784"/>
      <c r="H19" s="784"/>
      <c r="I19" s="1322"/>
      <c r="J19" s="543" t="s">
        <v>26</v>
      </c>
      <c r="K19" s="545"/>
      <c r="L19" s="798"/>
      <c r="M19" s="784"/>
      <c r="N19" s="785"/>
      <c r="O19" s="784"/>
      <c r="P19" s="784"/>
      <c r="Q19" s="766"/>
    </row>
    <row r="20" spans="1:19">
      <c r="A20" s="519" t="s">
        <v>73</v>
      </c>
      <c r="B20" s="519" t="s">
        <v>65</v>
      </c>
      <c r="C20" s="795">
        <v>0</v>
      </c>
      <c r="D20" s="780">
        <v>0</v>
      </c>
      <c r="E20" s="781">
        <v>0</v>
      </c>
      <c r="F20" s="780">
        <v>0</v>
      </c>
      <c r="G20" s="796">
        <v>0</v>
      </c>
      <c r="H20" s="797">
        <f t="shared" ref="H20:H31" si="2">IF($G$70&lt;&gt;0,G20/$G$70,0)</f>
        <v>0</v>
      </c>
      <c r="I20" s="1322"/>
      <c r="J20" s="519" t="s">
        <v>73</v>
      </c>
      <c r="K20" s="519" t="s">
        <v>65</v>
      </c>
      <c r="L20" s="780">
        <v>0</v>
      </c>
      <c r="M20" s="780">
        <v>0</v>
      </c>
      <c r="N20" s="781">
        <v>0</v>
      </c>
      <c r="O20" s="780">
        <v>0</v>
      </c>
      <c r="P20" s="796">
        <v>0</v>
      </c>
      <c r="Q20" s="797">
        <f t="shared" ref="Q20:Q31" si="3">IF($P$70&lt;&gt;0,P20/$P$70,0)</f>
        <v>0</v>
      </c>
    </row>
    <row r="21" spans="1:19">
      <c r="A21" s="519" t="s">
        <v>76</v>
      </c>
      <c r="B21" s="519" t="s">
        <v>65</v>
      </c>
      <c r="C21" s="795">
        <v>0</v>
      </c>
      <c r="D21" s="780">
        <v>0</v>
      </c>
      <c r="E21" s="781">
        <v>0</v>
      </c>
      <c r="F21" s="780">
        <v>0</v>
      </c>
      <c r="G21" s="796">
        <v>0</v>
      </c>
      <c r="H21" s="797">
        <f t="shared" si="2"/>
        <v>0</v>
      </c>
      <c r="I21" s="1322"/>
      <c r="J21" s="519" t="s">
        <v>76</v>
      </c>
      <c r="K21" s="519" t="s">
        <v>65</v>
      </c>
      <c r="L21" s="780">
        <v>0</v>
      </c>
      <c r="M21" s="780">
        <v>0</v>
      </c>
      <c r="N21" s="781">
        <v>0</v>
      </c>
      <c r="O21" s="780">
        <v>0</v>
      </c>
      <c r="P21" s="796">
        <v>0</v>
      </c>
      <c r="Q21" s="797">
        <f t="shared" si="3"/>
        <v>0</v>
      </c>
    </row>
    <row r="22" spans="1:19">
      <c r="A22" s="519" t="s">
        <v>347</v>
      </c>
      <c r="B22" s="519" t="s">
        <v>65</v>
      </c>
      <c r="C22" s="795">
        <v>0</v>
      </c>
      <c r="D22" s="780">
        <v>0</v>
      </c>
      <c r="E22" s="781">
        <v>0</v>
      </c>
      <c r="F22" s="780">
        <v>0</v>
      </c>
      <c r="G22" s="796">
        <v>0</v>
      </c>
      <c r="H22" s="797">
        <f t="shared" si="2"/>
        <v>0</v>
      </c>
      <c r="I22" s="1322"/>
      <c r="J22" s="519" t="s">
        <v>347</v>
      </c>
      <c r="K22" s="519" t="s">
        <v>65</v>
      </c>
      <c r="L22" s="780">
        <v>0</v>
      </c>
      <c r="M22" s="780">
        <v>0</v>
      </c>
      <c r="N22" s="781">
        <v>0</v>
      </c>
      <c r="O22" s="780">
        <v>0</v>
      </c>
      <c r="P22" s="796">
        <v>0</v>
      </c>
      <c r="Q22" s="797">
        <f t="shared" si="3"/>
        <v>0</v>
      </c>
    </row>
    <row r="23" spans="1:19">
      <c r="A23" s="519" t="s">
        <v>348</v>
      </c>
      <c r="B23" s="519" t="s">
        <v>65</v>
      </c>
      <c r="C23" s="795">
        <v>0</v>
      </c>
      <c r="D23" s="780">
        <v>0</v>
      </c>
      <c r="E23" s="781">
        <v>0</v>
      </c>
      <c r="F23" s="780">
        <v>0</v>
      </c>
      <c r="G23" s="796">
        <v>0</v>
      </c>
      <c r="H23" s="797">
        <f t="shared" si="2"/>
        <v>0</v>
      </c>
      <c r="I23" s="1322"/>
      <c r="J23" s="519" t="s">
        <v>348</v>
      </c>
      <c r="K23" s="519" t="s">
        <v>65</v>
      </c>
      <c r="L23" s="780">
        <v>0</v>
      </c>
      <c r="M23" s="780">
        <v>0</v>
      </c>
      <c r="N23" s="781">
        <v>0</v>
      </c>
      <c r="O23" s="780">
        <v>0</v>
      </c>
      <c r="P23" s="796">
        <v>0</v>
      </c>
      <c r="Q23" s="797">
        <f t="shared" si="3"/>
        <v>0</v>
      </c>
    </row>
    <row r="24" spans="1:19">
      <c r="A24" s="519" t="s">
        <v>349</v>
      </c>
      <c r="B24" s="519" t="s">
        <v>65</v>
      </c>
      <c r="C24" s="795">
        <v>4</v>
      </c>
      <c r="D24" s="780">
        <v>139.22999999999999</v>
      </c>
      <c r="E24" s="781">
        <v>2.1999999999999999E-2</v>
      </c>
      <c r="F24" s="780">
        <v>20.43</v>
      </c>
      <c r="G24" s="796">
        <v>35.96</v>
      </c>
      <c r="H24" s="797">
        <f t="shared" si="2"/>
        <v>2.2008960266359828E-3</v>
      </c>
      <c r="I24" s="1322"/>
      <c r="J24" s="519" t="s">
        <v>350</v>
      </c>
      <c r="K24" s="519" t="s">
        <v>65</v>
      </c>
      <c r="L24" s="780">
        <v>16</v>
      </c>
      <c r="M24" s="780">
        <v>386</v>
      </c>
      <c r="N24" s="781">
        <v>7.8E-2</v>
      </c>
      <c r="O24" s="780">
        <v>65.489999999999995</v>
      </c>
      <c r="P24" s="796">
        <v>144.76</v>
      </c>
      <c r="Q24" s="797">
        <f t="shared" si="3"/>
        <v>9.3263821420011897E-4</v>
      </c>
    </row>
    <row r="25" spans="1:19">
      <c r="A25" s="519" t="s">
        <v>351</v>
      </c>
      <c r="B25" s="519" t="s">
        <v>65</v>
      </c>
      <c r="C25" s="795">
        <v>0</v>
      </c>
      <c r="D25" s="780">
        <v>0</v>
      </c>
      <c r="E25" s="781">
        <v>0</v>
      </c>
      <c r="F25" s="780">
        <v>0</v>
      </c>
      <c r="G25" s="796">
        <v>0</v>
      </c>
      <c r="H25" s="797">
        <f t="shared" si="2"/>
        <v>0</v>
      </c>
      <c r="I25" s="1322"/>
      <c r="J25" s="519" t="s">
        <v>352</v>
      </c>
      <c r="K25" s="519" t="s">
        <v>65</v>
      </c>
      <c r="L25" s="780">
        <v>3</v>
      </c>
      <c r="M25" s="780">
        <v>0</v>
      </c>
      <c r="N25" s="781">
        <v>0</v>
      </c>
      <c r="O25" s="780">
        <v>16.89</v>
      </c>
      <c r="P25" s="796">
        <v>97.1</v>
      </c>
      <c r="Q25" s="797">
        <f t="shared" si="3"/>
        <v>6.255814492873139E-4</v>
      </c>
    </row>
    <row r="26" spans="1:19">
      <c r="A26" s="519" t="s">
        <v>353</v>
      </c>
      <c r="B26" s="519" t="s">
        <v>65</v>
      </c>
      <c r="C26" s="795">
        <v>0</v>
      </c>
      <c r="D26" s="780">
        <v>0</v>
      </c>
      <c r="E26" s="781">
        <v>0</v>
      </c>
      <c r="F26" s="780">
        <v>0</v>
      </c>
      <c r="G26" s="796">
        <v>0</v>
      </c>
      <c r="H26" s="797">
        <f t="shared" si="2"/>
        <v>0</v>
      </c>
      <c r="I26" s="1322"/>
      <c r="J26" s="519" t="s">
        <v>353</v>
      </c>
      <c r="K26" s="519" t="s">
        <v>65</v>
      </c>
      <c r="L26" s="780">
        <v>0</v>
      </c>
      <c r="M26" s="780">
        <v>0</v>
      </c>
      <c r="N26" s="781">
        <v>0</v>
      </c>
      <c r="O26" s="780">
        <v>0</v>
      </c>
      <c r="P26" s="796">
        <v>0</v>
      </c>
      <c r="Q26" s="797">
        <f t="shared" si="3"/>
        <v>0</v>
      </c>
    </row>
    <row r="27" spans="1:19">
      <c r="A27" s="519" t="s">
        <v>354</v>
      </c>
      <c r="B27" s="519" t="s">
        <v>65</v>
      </c>
      <c r="C27" s="795">
        <v>0</v>
      </c>
      <c r="D27" s="780">
        <v>0</v>
      </c>
      <c r="E27" s="781">
        <v>0</v>
      </c>
      <c r="F27" s="780">
        <v>0</v>
      </c>
      <c r="G27" s="796">
        <v>0</v>
      </c>
      <c r="H27" s="797">
        <f t="shared" si="2"/>
        <v>0</v>
      </c>
      <c r="I27" s="1322"/>
      <c r="J27" s="519" t="s">
        <v>354</v>
      </c>
      <c r="K27" s="519" t="s">
        <v>65</v>
      </c>
      <c r="L27" s="780">
        <v>2</v>
      </c>
      <c r="M27" s="780">
        <v>0</v>
      </c>
      <c r="N27" s="781">
        <v>0</v>
      </c>
      <c r="O27" s="780">
        <v>181.04</v>
      </c>
      <c r="P27" s="796">
        <v>9832</v>
      </c>
      <c r="Q27" s="797">
        <f t="shared" si="3"/>
        <v>6.3344148397454891E-2</v>
      </c>
    </row>
    <row r="28" spans="1:19">
      <c r="A28" s="519" t="s">
        <v>355</v>
      </c>
      <c r="B28" s="519" t="s">
        <v>65</v>
      </c>
      <c r="C28" s="795">
        <v>3</v>
      </c>
      <c r="D28" s="780">
        <v>243.9</v>
      </c>
      <c r="E28" s="781">
        <v>4.2500000000000003E-2</v>
      </c>
      <c r="F28" s="780">
        <v>18.2</v>
      </c>
      <c r="G28" s="796">
        <v>186.36</v>
      </c>
      <c r="H28" s="797">
        <f t="shared" si="2"/>
        <v>1.140597840722697E-2</v>
      </c>
      <c r="I28" s="1322"/>
      <c r="J28" s="519" t="s">
        <v>355</v>
      </c>
      <c r="K28" s="519" t="s">
        <v>65</v>
      </c>
      <c r="L28" s="780">
        <v>13</v>
      </c>
      <c r="M28" s="780">
        <v>442.6</v>
      </c>
      <c r="N28" s="781">
        <v>8.5000000000000006E-2</v>
      </c>
      <c r="O28" s="780">
        <v>66.739999999999995</v>
      </c>
      <c r="P28" s="796">
        <v>778.69</v>
      </c>
      <c r="Q28" s="797">
        <f t="shared" si="3"/>
        <v>5.0168282054123426E-3</v>
      </c>
    </row>
    <row r="29" spans="1:19">
      <c r="A29" s="519" t="s">
        <v>356</v>
      </c>
      <c r="B29" s="519" t="s">
        <v>65</v>
      </c>
      <c r="C29" s="795">
        <v>0</v>
      </c>
      <c r="D29" s="780">
        <v>0</v>
      </c>
      <c r="E29" s="781">
        <v>0</v>
      </c>
      <c r="F29" s="780">
        <v>0</v>
      </c>
      <c r="G29" s="796">
        <v>0</v>
      </c>
      <c r="H29" s="797">
        <f t="shared" si="2"/>
        <v>0</v>
      </c>
      <c r="I29" s="1322"/>
      <c r="J29" s="519" t="s">
        <v>356</v>
      </c>
      <c r="K29" s="519" t="s">
        <v>65</v>
      </c>
      <c r="L29" s="780">
        <v>0</v>
      </c>
      <c r="M29" s="780">
        <v>0</v>
      </c>
      <c r="N29" s="781">
        <v>0</v>
      </c>
      <c r="O29" s="780">
        <v>0</v>
      </c>
      <c r="P29" s="796">
        <v>0</v>
      </c>
      <c r="Q29" s="797">
        <f t="shared" si="3"/>
        <v>0</v>
      </c>
    </row>
    <row r="30" spans="1:19">
      <c r="A30" s="519" t="s">
        <v>357</v>
      </c>
      <c r="B30" s="519" t="s">
        <v>65</v>
      </c>
      <c r="C30" s="795">
        <v>0</v>
      </c>
      <c r="D30" s="780">
        <v>0</v>
      </c>
      <c r="E30" s="781">
        <v>0</v>
      </c>
      <c r="F30" s="780">
        <v>0</v>
      </c>
      <c r="G30" s="796">
        <v>0</v>
      </c>
      <c r="H30" s="797">
        <f t="shared" si="2"/>
        <v>0</v>
      </c>
      <c r="I30" s="1322"/>
      <c r="J30" s="519" t="s">
        <v>357</v>
      </c>
      <c r="K30" s="519" t="s">
        <v>65</v>
      </c>
      <c r="L30" s="780">
        <v>0</v>
      </c>
      <c r="M30" s="780">
        <v>0</v>
      </c>
      <c r="N30" s="781">
        <v>0</v>
      </c>
      <c r="O30" s="780">
        <v>0</v>
      </c>
      <c r="P30" s="796">
        <v>0</v>
      </c>
      <c r="Q30" s="797">
        <f t="shared" si="3"/>
        <v>0</v>
      </c>
    </row>
    <row r="31" spans="1:19">
      <c r="A31" s="519" t="s">
        <v>358</v>
      </c>
      <c r="B31" s="519" t="s">
        <v>359</v>
      </c>
      <c r="C31" s="795">
        <v>1</v>
      </c>
      <c r="D31" s="780">
        <v>0</v>
      </c>
      <c r="E31" s="781">
        <v>0</v>
      </c>
      <c r="F31" s="780">
        <v>4.42</v>
      </c>
      <c r="G31" s="796">
        <v>24.97</v>
      </c>
      <c r="H31" s="797">
        <f t="shared" si="2"/>
        <v>1.5282640095967879E-3</v>
      </c>
      <c r="I31" s="1322"/>
      <c r="J31" s="519" t="s">
        <v>358</v>
      </c>
      <c r="K31" s="519" t="s">
        <v>359</v>
      </c>
      <c r="L31" s="795">
        <v>5</v>
      </c>
      <c r="M31" s="780">
        <v>0</v>
      </c>
      <c r="N31" s="781">
        <v>0</v>
      </c>
      <c r="O31" s="780">
        <v>28.2</v>
      </c>
      <c r="P31" s="796">
        <v>126.13</v>
      </c>
      <c r="Q31" s="797">
        <f t="shared" si="3"/>
        <v>8.1261161893521003E-4</v>
      </c>
    </row>
    <row r="32" spans="1:19">
      <c r="A32" s="543" t="s">
        <v>27</v>
      </c>
      <c r="B32" s="545"/>
      <c r="C32" s="798"/>
      <c r="D32" s="784"/>
      <c r="E32" s="785"/>
      <c r="F32" s="784"/>
      <c r="G32" s="784"/>
      <c r="H32" s="784"/>
      <c r="I32" s="1322"/>
      <c r="J32" s="543" t="s">
        <v>27</v>
      </c>
      <c r="K32" s="545"/>
      <c r="L32" s="798"/>
      <c r="M32" s="784"/>
      <c r="N32" s="785"/>
      <c r="O32" s="784"/>
      <c r="P32" s="784"/>
      <c r="Q32" s="766"/>
    </row>
    <row r="33" spans="1:17">
      <c r="A33" s="519" t="s">
        <v>91</v>
      </c>
      <c r="B33" s="519" t="s">
        <v>360</v>
      </c>
      <c r="C33" s="795">
        <v>3961</v>
      </c>
      <c r="D33" s="780">
        <v>710.71</v>
      </c>
      <c r="E33" s="781">
        <v>0.44740000000000002</v>
      </c>
      <c r="F33" s="780">
        <v>37.755600000000001</v>
      </c>
      <c r="G33" s="796">
        <v>10892.75</v>
      </c>
      <c r="H33" s="797">
        <f>IF($G$70&lt;&gt;0,G33/$G$70,0)</f>
        <v>0.66667992753445782</v>
      </c>
      <c r="I33" s="1322"/>
      <c r="J33" s="519" t="s">
        <v>91</v>
      </c>
      <c r="K33" s="519" t="s">
        <v>360</v>
      </c>
      <c r="L33" s="780">
        <v>7269</v>
      </c>
      <c r="M33" s="780">
        <v>2477.3126999999999</v>
      </c>
      <c r="N33" s="781">
        <v>0</v>
      </c>
      <c r="O33" s="780">
        <v>117.5355</v>
      </c>
      <c r="P33" s="796">
        <v>20980.95</v>
      </c>
      <c r="Q33" s="797">
        <f>IF($P$70&lt;&gt;0,P33/$P$70,0)</f>
        <v>0.13517294653372469</v>
      </c>
    </row>
    <row r="34" spans="1:17">
      <c r="A34" s="572" t="s">
        <v>361</v>
      </c>
      <c r="B34" s="572" t="s">
        <v>74</v>
      </c>
      <c r="C34" s="795">
        <v>1</v>
      </c>
      <c r="D34" s="780">
        <v>0</v>
      </c>
      <c r="E34" s="781">
        <v>0</v>
      </c>
      <c r="F34" s="780">
        <v>0</v>
      </c>
      <c r="G34" s="796">
        <v>186.66</v>
      </c>
      <c r="H34" s="797">
        <f t="shared" ref="H34:H37" si="4">IF($G$70&lt;&gt;0,G34/$G$70,0)</f>
        <v>1.1424339608783998E-2</v>
      </c>
      <c r="I34" s="1322"/>
      <c r="J34" s="572" t="s">
        <v>361</v>
      </c>
      <c r="K34" s="572" t="s">
        <v>74</v>
      </c>
      <c r="L34" s="780">
        <v>6</v>
      </c>
      <c r="M34" s="780">
        <v>0</v>
      </c>
      <c r="N34" s="781">
        <v>0</v>
      </c>
      <c r="O34" s="780">
        <v>0</v>
      </c>
      <c r="P34" s="796">
        <v>1003.12</v>
      </c>
      <c r="Q34" s="797">
        <f>IF($P$70&lt;&gt;0,P34/$P$70,0)</f>
        <v>6.4627524552944415E-3</v>
      </c>
    </row>
    <row r="35" spans="1:17">
      <c r="A35" s="572" t="s">
        <v>362</v>
      </c>
      <c r="B35" s="572" t="s">
        <v>360</v>
      </c>
      <c r="C35" s="795">
        <v>0</v>
      </c>
      <c r="D35" s="780">
        <v>0</v>
      </c>
      <c r="E35" s="781">
        <v>0</v>
      </c>
      <c r="F35" s="780">
        <v>0</v>
      </c>
      <c r="G35" s="796">
        <v>0</v>
      </c>
      <c r="H35" s="797">
        <f t="shared" si="4"/>
        <v>0</v>
      </c>
      <c r="I35" s="1322"/>
      <c r="J35" s="572" t="s">
        <v>362</v>
      </c>
      <c r="K35" s="572" t="s">
        <v>360</v>
      </c>
      <c r="L35" s="780">
        <v>0</v>
      </c>
      <c r="M35" s="780">
        <v>0</v>
      </c>
      <c r="N35" s="781">
        <v>0</v>
      </c>
      <c r="O35" s="780">
        <v>0</v>
      </c>
      <c r="P35" s="796">
        <v>0</v>
      </c>
      <c r="Q35" s="797">
        <f>IF($P$70&lt;&gt;0,P35/$P$70,0)</f>
        <v>0</v>
      </c>
    </row>
    <row r="36" spans="1:17">
      <c r="A36" s="572" t="s">
        <v>363</v>
      </c>
      <c r="B36" s="572" t="s">
        <v>360</v>
      </c>
      <c r="C36" s="795">
        <v>0</v>
      </c>
      <c r="D36" s="780">
        <v>0</v>
      </c>
      <c r="E36" s="781">
        <v>0</v>
      </c>
      <c r="F36" s="780">
        <v>0</v>
      </c>
      <c r="G36" s="796">
        <v>0</v>
      </c>
      <c r="H36" s="797">
        <f t="shared" si="4"/>
        <v>0</v>
      </c>
      <c r="I36" s="1322"/>
      <c r="J36" s="572" t="s">
        <v>363</v>
      </c>
      <c r="K36" s="572" t="s">
        <v>360</v>
      </c>
      <c r="L36" s="780">
        <v>0</v>
      </c>
      <c r="M36" s="780">
        <v>0</v>
      </c>
      <c r="N36" s="781">
        <v>0</v>
      </c>
      <c r="O36" s="780">
        <v>0</v>
      </c>
      <c r="P36" s="796">
        <v>0</v>
      </c>
      <c r="Q36" s="797">
        <f>IF($P$70&lt;&gt;0,P36/$P$70,0)</f>
        <v>0</v>
      </c>
    </row>
    <row r="37" spans="1:17">
      <c r="A37" s="572" t="s">
        <v>214</v>
      </c>
      <c r="B37" s="572" t="s">
        <v>359</v>
      </c>
      <c r="C37" s="795">
        <v>0</v>
      </c>
      <c r="D37" s="780">
        <v>0</v>
      </c>
      <c r="E37" s="781">
        <v>0</v>
      </c>
      <c r="F37" s="780">
        <v>0</v>
      </c>
      <c r="G37" s="796">
        <v>0</v>
      </c>
      <c r="H37" s="797">
        <f t="shared" si="4"/>
        <v>0</v>
      </c>
      <c r="I37" s="1322"/>
      <c r="J37" s="572" t="s">
        <v>214</v>
      </c>
      <c r="K37" s="572" t="s">
        <v>359</v>
      </c>
      <c r="L37" s="1640">
        <v>353.4</v>
      </c>
      <c r="M37" s="780">
        <v>5033.3509999999997</v>
      </c>
      <c r="N37" s="781">
        <v>0</v>
      </c>
      <c r="O37" s="780">
        <v>-0.872</v>
      </c>
      <c r="P37" s="796">
        <v>19712.07</v>
      </c>
      <c r="Q37" s="797">
        <f>IF($P$70&lt;&gt;0,P37/$P$70,0)</f>
        <v>0.12699799504688961</v>
      </c>
    </row>
    <row r="38" spans="1:17">
      <c r="A38" s="543" t="s">
        <v>28</v>
      </c>
      <c r="B38" s="545"/>
      <c r="C38" s="798"/>
      <c r="D38" s="784"/>
      <c r="E38" s="785"/>
      <c r="F38" s="784"/>
      <c r="G38" s="784"/>
      <c r="H38" s="766"/>
      <c r="I38" s="1322"/>
      <c r="J38" s="543" t="s">
        <v>28</v>
      </c>
      <c r="K38" s="545"/>
      <c r="L38" s="798"/>
      <c r="M38" s="784"/>
      <c r="N38" s="785"/>
      <c r="O38" s="784"/>
      <c r="P38" s="784"/>
      <c r="Q38" s="766"/>
    </row>
    <row r="39" spans="1:17">
      <c r="A39" s="519" t="s">
        <v>364</v>
      </c>
      <c r="B39" s="519" t="s">
        <v>65</v>
      </c>
      <c r="C39" s="795">
        <v>0</v>
      </c>
      <c r="D39" s="780">
        <v>0</v>
      </c>
      <c r="E39" s="781">
        <v>0</v>
      </c>
      <c r="F39" s="780">
        <v>0</v>
      </c>
      <c r="G39" s="796">
        <v>0</v>
      </c>
      <c r="H39" s="797">
        <f t="shared" ref="H39:H53" si="5">IF($G$70&lt;&gt;0,G39/$G$70,0)</f>
        <v>0</v>
      </c>
      <c r="I39" s="1322"/>
      <c r="J39" s="519" t="s">
        <v>365</v>
      </c>
      <c r="K39" s="519" t="s">
        <v>65</v>
      </c>
      <c r="L39" s="780">
        <v>5</v>
      </c>
      <c r="M39" s="780">
        <v>5981.8540000000003</v>
      </c>
      <c r="N39" s="781">
        <v>2.3199999999999998E-2</v>
      </c>
      <c r="O39" s="780">
        <v>-1.36</v>
      </c>
      <c r="P39" s="796">
        <v>54499</v>
      </c>
      <c r="Q39" s="797">
        <f t="shared" ref="Q39:Q53" si="6">IF($P$70&lt;&gt;0,P39/$P$70,0)</f>
        <v>0.35111805772100224</v>
      </c>
    </row>
    <row r="40" spans="1:17">
      <c r="A40" s="519" t="s">
        <v>366</v>
      </c>
      <c r="B40" s="519" t="s">
        <v>65</v>
      </c>
      <c r="C40" s="795">
        <v>1</v>
      </c>
      <c r="D40" s="780">
        <v>0.24</v>
      </c>
      <c r="E40" s="781">
        <v>2.9999999999999997E-4</v>
      </c>
      <c r="F40" s="780">
        <v>0</v>
      </c>
      <c r="G40" s="796">
        <v>244.26</v>
      </c>
      <c r="H40" s="797">
        <f t="shared" si="5"/>
        <v>1.4949690307733736E-2</v>
      </c>
      <c r="I40" s="1322"/>
      <c r="J40" s="519" t="s">
        <v>366</v>
      </c>
      <c r="K40" s="519" t="s">
        <v>65</v>
      </c>
      <c r="L40" s="780">
        <v>5</v>
      </c>
      <c r="M40" s="780">
        <v>1056.24</v>
      </c>
      <c r="N40" s="781">
        <v>0.36030000000000001</v>
      </c>
      <c r="O40" s="780">
        <v>0</v>
      </c>
      <c r="P40" s="796">
        <v>1221.3</v>
      </c>
      <c r="Q40" s="797">
        <f t="shared" si="6"/>
        <v>7.8684101340329195E-3</v>
      </c>
    </row>
    <row r="41" spans="1:17">
      <c r="A41" s="519" t="s">
        <v>367</v>
      </c>
      <c r="B41" s="519" t="s">
        <v>65</v>
      </c>
      <c r="C41" s="795">
        <v>2</v>
      </c>
      <c r="D41" s="780">
        <v>312</v>
      </c>
      <c r="E41" s="781">
        <v>0.22</v>
      </c>
      <c r="F41" s="780">
        <v>0</v>
      </c>
      <c r="G41" s="796">
        <v>1661.28</v>
      </c>
      <c r="H41" s="797">
        <f t="shared" si="5"/>
        <v>0.10167698974220872</v>
      </c>
      <c r="I41" s="1322"/>
      <c r="J41" s="519" t="s">
        <v>367</v>
      </c>
      <c r="K41" s="519" t="s">
        <v>65</v>
      </c>
      <c r="L41" s="780">
        <v>0</v>
      </c>
      <c r="M41" s="780">
        <v>0</v>
      </c>
      <c r="N41" s="781">
        <v>0</v>
      </c>
      <c r="O41" s="780">
        <v>0</v>
      </c>
      <c r="P41" s="796">
        <v>0</v>
      </c>
      <c r="Q41" s="797">
        <f t="shared" si="6"/>
        <v>0</v>
      </c>
    </row>
    <row r="42" spans="1:17">
      <c r="A42" s="519" t="s">
        <v>368</v>
      </c>
      <c r="B42" s="519" t="s">
        <v>65</v>
      </c>
      <c r="C42" s="795">
        <v>0</v>
      </c>
      <c r="D42" s="780">
        <v>0</v>
      </c>
      <c r="E42" s="781">
        <v>0</v>
      </c>
      <c r="F42" s="780">
        <v>0</v>
      </c>
      <c r="G42" s="796">
        <v>0</v>
      </c>
      <c r="H42" s="797">
        <f t="shared" si="5"/>
        <v>0</v>
      </c>
      <c r="I42" s="1322"/>
      <c r="J42" s="519" t="s">
        <v>368</v>
      </c>
      <c r="K42" s="519" t="s">
        <v>65</v>
      </c>
      <c r="L42" s="780">
        <v>10</v>
      </c>
      <c r="M42" s="780">
        <v>0</v>
      </c>
      <c r="N42" s="781">
        <v>0</v>
      </c>
      <c r="O42" s="780">
        <v>0</v>
      </c>
      <c r="P42" s="796">
        <v>965.77</v>
      </c>
      <c r="Q42" s="797">
        <f t="shared" si="6"/>
        <v>6.2221194261401561E-3</v>
      </c>
    </row>
    <row r="43" spans="1:17">
      <c r="A43" s="519" t="s">
        <v>369</v>
      </c>
      <c r="B43" s="519" t="s">
        <v>65</v>
      </c>
      <c r="C43" s="795">
        <v>1</v>
      </c>
      <c r="D43" s="780">
        <v>0.84</v>
      </c>
      <c r="E43" s="781">
        <v>1E-4</v>
      </c>
      <c r="F43" s="780">
        <v>0</v>
      </c>
      <c r="G43" s="796">
        <v>308.25</v>
      </c>
      <c r="H43" s="797">
        <f t="shared" si="5"/>
        <v>1.8866134599848212E-2</v>
      </c>
      <c r="I43" s="1322"/>
      <c r="J43" s="519" t="s">
        <v>369</v>
      </c>
      <c r="K43" s="519" t="s">
        <v>65</v>
      </c>
      <c r="L43" s="780">
        <v>8</v>
      </c>
      <c r="M43" s="780">
        <v>1432.925</v>
      </c>
      <c r="N43" s="781">
        <v>1E-4</v>
      </c>
      <c r="O43" s="780">
        <v>6.4172000000000002</v>
      </c>
      <c r="P43" s="796">
        <v>2476.75</v>
      </c>
      <c r="Q43" s="797">
        <f t="shared" si="6"/>
        <v>1.5956836812794591E-2</v>
      </c>
    </row>
    <row r="44" spans="1:17">
      <c r="A44" s="519" t="s">
        <v>370</v>
      </c>
      <c r="B44" s="519" t="s">
        <v>65</v>
      </c>
      <c r="C44" s="795">
        <v>0</v>
      </c>
      <c r="D44" s="780">
        <v>0</v>
      </c>
      <c r="E44" s="781">
        <v>0</v>
      </c>
      <c r="F44" s="780">
        <v>0</v>
      </c>
      <c r="G44" s="796">
        <v>0</v>
      </c>
      <c r="H44" s="797">
        <f t="shared" si="5"/>
        <v>0</v>
      </c>
      <c r="I44" s="1322"/>
      <c r="J44" s="519" t="s">
        <v>370</v>
      </c>
      <c r="K44" s="519" t="s">
        <v>65</v>
      </c>
      <c r="L44" s="780">
        <v>0</v>
      </c>
      <c r="M44" s="780">
        <v>0</v>
      </c>
      <c r="N44" s="781">
        <v>0</v>
      </c>
      <c r="O44" s="780">
        <v>0</v>
      </c>
      <c r="P44" s="796">
        <v>0</v>
      </c>
      <c r="Q44" s="797">
        <f t="shared" si="6"/>
        <v>0</v>
      </c>
    </row>
    <row r="45" spans="1:17">
      <c r="A45" s="519" t="s">
        <v>371</v>
      </c>
      <c r="B45" s="519" t="s">
        <v>74</v>
      </c>
      <c r="C45" s="795">
        <v>0</v>
      </c>
      <c r="D45" s="780">
        <v>0</v>
      </c>
      <c r="E45" s="781">
        <v>0</v>
      </c>
      <c r="F45" s="780">
        <v>0</v>
      </c>
      <c r="G45" s="796">
        <v>0</v>
      </c>
      <c r="H45" s="797">
        <f t="shared" si="5"/>
        <v>0</v>
      </c>
      <c r="I45" s="1322"/>
      <c r="J45" s="519" t="s">
        <v>371</v>
      </c>
      <c r="K45" s="519" t="s">
        <v>65</v>
      </c>
      <c r="L45" s="780">
        <v>0</v>
      </c>
      <c r="M45" s="780">
        <v>0</v>
      </c>
      <c r="N45" s="781">
        <v>0</v>
      </c>
      <c r="O45" s="780">
        <v>0</v>
      </c>
      <c r="P45" s="796">
        <v>0</v>
      </c>
      <c r="Q45" s="797">
        <f t="shared" si="6"/>
        <v>0</v>
      </c>
    </row>
    <row r="46" spans="1:17">
      <c r="A46" s="519" t="s">
        <v>372</v>
      </c>
      <c r="B46" s="519" t="s">
        <v>65</v>
      </c>
      <c r="C46" s="795">
        <v>0</v>
      </c>
      <c r="D46" s="780">
        <v>0</v>
      </c>
      <c r="E46" s="781">
        <v>0</v>
      </c>
      <c r="F46" s="780">
        <v>0</v>
      </c>
      <c r="G46" s="796">
        <v>0</v>
      </c>
      <c r="H46" s="797">
        <f t="shared" si="5"/>
        <v>0</v>
      </c>
      <c r="I46" s="1322"/>
      <c r="J46" s="519" t="s">
        <v>372</v>
      </c>
      <c r="K46" s="519" t="s">
        <v>65</v>
      </c>
      <c r="L46" s="780">
        <v>2</v>
      </c>
      <c r="M46" s="780">
        <v>6813.6009999999997</v>
      </c>
      <c r="N46" s="781">
        <v>0</v>
      </c>
      <c r="O46" s="780">
        <v>0</v>
      </c>
      <c r="P46" s="796">
        <v>9338</v>
      </c>
      <c r="Q46" s="797">
        <f t="shared" si="6"/>
        <v>6.0161478614262999E-2</v>
      </c>
    </row>
    <row r="47" spans="1:17">
      <c r="A47" s="519" t="s">
        <v>373</v>
      </c>
      <c r="B47" s="519" t="s">
        <v>65</v>
      </c>
      <c r="C47" s="795">
        <v>0</v>
      </c>
      <c r="D47" s="780">
        <v>0</v>
      </c>
      <c r="E47" s="781">
        <v>0</v>
      </c>
      <c r="F47" s="780">
        <v>0</v>
      </c>
      <c r="G47" s="796">
        <v>0</v>
      </c>
      <c r="H47" s="797">
        <f t="shared" si="5"/>
        <v>0</v>
      </c>
      <c r="I47" s="1322"/>
      <c r="J47" s="519" t="s">
        <v>373</v>
      </c>
      <c r="K47" s="519" t="s">
        <v>65</v>
      </c>
      <c r="L47" s="780">
        <v>0</v>
      </c>
      <c r="M47" s="780">
        <v>0</v>
      </c>
      <c r="N47" s="781">
        <v>0</v>
      </c>
      <c r="O47" s="780">
        <v>0</v>
      </c>
      <c r="P47" s="796">
        <v>0</v>
      </c>
      <c r="Q47" s="797">
        <f t="shared" si="6"/>
        <v>0</v>
      </c>
    </row>
    <row r="48" spans="1:17">
      <c r="A48" s="519" t="s">
        <v>374</v>
      </c>
      <c r="B48" s="519" t="s">
        <v>65</v>
      </c>
      <c r="C48" s="795">
        <v>0</v>
      </c>
      <c r="D48" s="780">
        <v>0</v>
      </c>
      <c r="E48" s="781">
        <v>0</v>
      </c>
      <c r="F48" s="780">
        <v>0</v>
      </c>
      <c r="G48" s="796">
        <v>0</v>
      </c>
      <c r="H48" s="797">
        <f t="shared" si="5"/>
        <v>0</v>
      </c>
      <c r="I48" s="1322"/>
      <c r="J48" s="519" t="s">
        <v>374</v>
      </c>
      <c r="K48" s="519" t="s">
        <v>65</v>
      </c>
      <c r="L48" s="780">
        <v>0</v>
      </c>
      <c r="M48" s="780">
        <v>0</v>
      </c>
      <c r="N48" s="781">
        <v>0</v>
      </c>
      <c r="O48" s="780">
        <v>0</v>
      </c>
      <c r="P48" s="796">
        <v>0</v>
      </c>
      <c r="Q48" s="797">
        <f t="shared" si="6"/>
        <v>0</v>
      </c>
    </row>
    <row r="49" spans="1:17">
      <c r="A49" s="519" t="s">
        <v>375</v>
      </c>
      <c r="B49" s="519" t="s">
        <v>65</v>
      </c>
      <c r="C49" s="795">
        <v>0</v>
      </c>
      <c r="D49" s="780">
        <v>0</v>
      </c>
      <c r="E49" s="781">
        <v>0</v>
      </c>
      <c r="F49" s="780">
        <v>0</v>
      </c>
      <c r="G49" s="796">
        <v>0</v>
      </c>
      <c r="H49" s="797">
        <f t="shared" si="5"/>
        <v>0</v>
      </c>
      <c r="I49" s="1322"/>
      <c r="J49" s="519" t="s">
        <v>375</v>
      </c>
      <c r="K49" s="519" t="s">
        <v>65</v>
      </c>
      <c r="L49" s="780">
        <v>0</v>
      </c>
      <c r="M49" s="780">
        <v>0</v>
      </c>
      <c r="N49" s="781">
        <v>0</v>
      </c>
      <c r="O49" s="780">
        <v>0</v>
      </c>
      <c r="P49" s="796">
        <v>0</v>
      </c>
      <c r="Q49" s="797">
        <f t="shared" si="6"/>
        <v>0</v>
      </c>
    </row>
    <row r="50" spans="1:17">
      <c r="A50" s="519" t="s">
        <v>118</v>
      </c>
      <c r="B50" s="519" t="s">
        <v>65</v>
      </c>
      <c r="C50" s="795">
        <v>0</v>
      </c>
      <c r="D50" s="780">
        <v>0</v>
      </c>
      <c r="E50" s="781">
        <v>0</v>
      </c>
      <c r="F50" s="780">
        <v>0</v>
      </c>
      <c r="G50" s="796">
        <v>0</v>
      </c>
      <c r="H50" s="797">
        <f t="shared" si="5"/>
        <v>0</v>
      </c>
      <c r="I50" s="1322"/>
      <c r="J50" s="519" t="s">
        <v>118</v>
      </c>
      <c r="K50" s="519" t="s">
        <v>65</v>
      </c>
      <c r="L50" s="780">
        <v>0</v>
      </c>
      <c r="M50" s="780">
        <v>0</v>
      </c>
      <c r="N50" s="781">
        <v>0</v>
      </c>
      <c r="O50" s="780">
        <v>0</v>
      </c>
      <c r="P50" s="796">
        <v>0</v>
      </c>
      <c r="Q50" s="799">
        <f t="shared" si="6"/>
        <v>0</v>
      </c>
    </row>
    <row r="51" spans="1:17">
      <c r="A51" s="519" t="s">
        <v>376</v>
      </c>
      <c r="B51" s="519" t="s">
        <v>65</v>
      </c>
      <c r="C51" s="795">
        <v>0</v>
      </c>
      <c r="D51" s="780">
        <v>0</v>
      </c>
      <c r="E51" s="781">
        <v>0</v>
      </c>
      <c r="F51" s="780">
        <v>0</v>
      </c>
      <c r="G51" s="796">
        <v>0</v>
      </c>
      <c r="H51" s="797">
        <f t="shared" si="5"/>
        <v>0</v>
      </c>
      <c r="I51" s="1322"/>
      <c r="J51" s="519" t="s">
        <v>376</v>
      </c>
      <c r="K51" s="519" t="s">
        <v>65</v>
      </c>
      <c r="L51" s="780">
        <v>6</v>
      </c>
      <c r="M51" s="780">
        <v>1271.1400000000001</v>
      </c>
      <c r="N51" s="781">
        <v>0.51</v>
      </c>
      <c r="O51" s="780">
        <v>-3.06</v>
      </c>
      <c r="P51" s="796">
        <v>16830</v>
      </c>
      <c r="Q51" s="797">
        <f t="shared" si="6"/>
        <v>0.10842982277554575</v>
      </c>
    </row>
    <row r="52" spans="1:17">
      <c r="A52" s="519" t="s">
        <v>377</v>
      </c>
      <c r="B52" s="519" t="s">
        <v>65</v>
      </c>
      <c r="C52" s="795">
        <v>0</v>
      </c>
      <c r="D52" s="780">
        <v>0</v>
      </c>
      <c r="E52" s="781">
        <v>0</v>
      </c>
      <c r="F52" s="780">
        <v>0</v>
      </c>
      <c r="G52" s="796">
        <v>0</v>
      </c>
      <c r="H52" s="797">
        <f t="shared" si="5"/>
        <v>0</v>
      </c>
      <c r="I52" s="1322"/>
      <c r="J52" s="519" t="s">
        <v>377</v>
      </c>
      <c r="K52" s="519" t="s">
        <v>65</v>
      </c>
      <c r="L52" s="795">
        <v>0</v>
      </c>
      <c r="M52" s="780">
        <v>0</v>
      </c>
      <c r="N52" s="781">
        <v>0</v>
      </c>
      <c r="O52" s="780">
        <v>0</v>
      </c>
      <c r="P52" s="796">
        <v>0</v>
      </c>
      <c r="Q52" s="797">
        <f t="shared" si="6"/>
        <v>0</v>
      </c>
    </row>
    <row r="53" spans="1:17">
      <c r="A53" s="519" t="s">
        <v>378</v>
      </c>
      <c r="B53" s="519" t="s">
        <v>65</v>
      </c>
      <c r="C53" s="795">
        <v>2</v>
      </c>
      <c r="D53" s="780">
        <v>16.059999999999999</v>
      </c>
      <c r="E53" s="781">
        <v>1.9699999999999999E-2</v>
      </c>
      <c r="F53" s="780">
        <v>-1.6799999999999999E-2</v>
      </c>
      <c r="G53" s="796">
        <v>370.88</v>
      </c>
      <c r="H53" s="797">
        <f t="shared" si="5"/>
        <v>2.2699341444904153E-2</v>
      </c>
      <c r="I53" s="1322"/>
      <c r="J53" s="519" t="s">
        <v>378</v>
      </c>
      <c r="K53" s="519" t="s">
        <v>65</v>
      </c>
      <c r="L53" s="780">
        <v>0</v>
      </c>
      <c r="M53" s="780">
        <v>0</v>
      </c>
      <c r="N53" s="781">
        <v>0</v>
      </c>
      <c r="O53" s="780">
        <v>0</v>
      </c>
      <c r="P53" s="796">
        <v>0</v>
      </c>
      <c r="Q53" s="797">
        <f t="shared" si="6"/>
        <v>0</v>
      </c>
    </row>
    <row r="54" spans="1:17">
      <c r="A54" s="543" t="s">
        <v>29</v>
      </c>
      <c r="B54" s="545"/>
      <c r="C54" s="798"/>
      <c r="D54" s="784"/>
      <c r="E54" s="785"/>
      <c r="F54" s="784"/>
      <c r="G54" s="784"/>
      <c r="H54" s="784"/>
      <c r="I54" s="1322"/>
      <c r="J54" s="543" t="s">
        <v>29</v>
      </c>
      <c r="K54" s="545"/>
      <c r="L54" s="798"/>
      <c r="M54" s="784"/>
      <c r="N54" s="785"/>
      <c r="O54" s="784"/>
      <c r="P54" s="800"/>
      <c r="Q54" s="766"/>
    </row>
    <row r="55" spans="1:17">
      <c r="A55" s="519" t="s">
        <v>379</v>
      </c>
      <c r="B55" s="519" t="s">
        <v>74</v>
      </c>
      <c r="C55" s="795">
        <v>1</v>
      </c>
      <c r="D55" s="780">
        <v>0</v>
      </c>
      <c r="E55" s="781">
        <v>0</v>
      </c>
      <c r="F55" s="780">
        <v>0</v>
      </c>
      <c r="G55" s="796">
        <v>32</v>
      </c>
      <c r="H55" s="797">
        <f>IF($G$70&lt;&gt;0,G55/$G$70,0)</f>
        <v>1.9585281660831882E-3</v>
      </c>
      <c r="I55" s="1322"/>
      <c r="J55" s="519" t="s">
        <v>379</v>
      </c>
      <c r="K55" s="519" t="s">
        <v>74</v>
      </c>
      <c r="L55" s="780">
        <v>7</v>
      </c>
      <c r="M55" s="780">
        <v>0</v>
      </c>
      <c r="N55" s="781">
        <v>0</v>
      </c>
      <c r="O55" s="780">
        <v>0</v>
      </c>
      <c r="P55" s="796">
        <v>351.75</v>
      </c>
      <c r="Q55" s="797">
        <f>IF($P$70&lt;&gt;0,P55/$P$70,0)</f>
        <v>2.266202623963055E-3</v>
      </c>
    </row>
    <row r="56" spans="1:17">
      <c r="A56" s="519" t="s">
        <v>121</v>
      </c>
      <c r="B56" s="519" t="s">
        <v>74</v>
      </c>
      <c r="C56" s="795">
        <v>1</v>
      </c>
      <c r="D56" s="780">
        <v>0</v>
      </c>
      <c r="E56" s="781">
        <v>0</v>
      </c>
      <c r="F56" s="780">
        <v>0</v>
      </c>
      <c r="G56" s="796">
        <v>75.17</v>
      </c>
      <c r="H56" s="797">
        <f>IF($G$70&lt;&gt;0,G56/$G$70,0)</f>
        <v>4.6007050701397899E-3</v>
      </c>
      <c r="I56" s="1322"/>
      <c r="J56" s="519" t="s">
        <v>121</v>
      </c>
      <c r="K56" s="519" t="s">
        <v>74</v>
      </c>
      <c r="L56" s="780">
        <v>5</v>
      </c>
      <c r="M56" s="780">
        <v>0</v>
      </c>
      <c r="N56" s="781">
        <v>0</v>
      </c>
      <c r="O56" s="780">
        <v>0</v>
      </c>
      <c r="P56" s="796">
        <v>378.68</v>
      </c>
      <c r="Q56" s="797">
        <f>IF($P$70&lt;&gt;0,P56/$P$70,0)</f>
        <v>2.4397032257066943E-3</v>
      </c>
    </row>
    <row r="57" spans="1:17">
      <c r="A57" s="543" t="s">
        <v>131</v>
      </c>
      <c r="B57" s="545"/>
      <c r="C57" s="798"/>
      <c r="D57" s="784"/>
      <c r="E57" s="785"/>
      <c r="F57" s="784"/>
      <c r="G57" s="784"/>
      <c r="H57" s="784"/>
      <c r="I57" s="1322"/>
      <c r="J57" s="543" t="s">
        <v>131</v>
      </c>
      <c r="K57" s="545"/>
      <c r="L57" s="798"/>
      <c r="M57" s="784"/>
      <c r="N57" s="785"/>
      <c r="O57" s="784"/>
      <c r="P57" s="784"/>
      <c r="Q57" s="766"/>
    </row>
    <row r="58" spans="1:17">
      <c r="A58" s="519" t="s">
        <v>380</v>
      </c>
      <c r="B58" s="519" t="s">
        <v>65</v>
      </c>
      <c r="C58" s="795">
        <v>6</v>
      </c>
      <c r="D58" s="780">
        <v>118.3674</v>
      </c>
      <c r="E58" s="781">
        <v>1.7399999999999999E-2</v>
      </c>
      <c r="F58" s="780">
        <v>-2.5661999999999998</v>
      </c>
      <c r="G58" s="796">
        <v>73.92</v>
      </c>
      <c r="H58" s="797">
        <f>IF($G$70&lt;&gt;0,G58/$G$70,0)</f>
        <v>4.5242000636521651E-3</v>
      </c>
      <c r="I58" s="1322"/>
      <c r="J58" s="519" t="s">
        <v>380</v>
      </c>
      <c r="K58" s="519" t="s">
        <v>65</v>
      </c>
      <c r="L58" s="780">
        <v>62</v>
      </c>
      <c r="M58" s="780">
        <v>2218.3449999999998</v>
      </c>
      <c r="N58" s="781">
        <v>0</v>
      </c>
      <c r="O58" s="780">
        <v>-11.4681</v>
      </c>
      <c r="P58" s="796">
        <v>770.64</v>
      </c>
      <c r="Q58" s="797">
        <f>IF($P$70&lt;&gt;0,P58/$P$70,0)</f>
        <v>4.9649648617793567E-3</v>
      </c>
    </row>
    <row r="59" spans="1:17">
      <c r="A59" s="519" t="s">
        <v>381</v>
      </c>
      <c r="B59" s="519" t="s">
        <v>65</v>
      </c>
      <c r="C59" s="795">
        <v>0</v>
      </c>
      <c r="D59" s="780">
        <v>0</v>
      </c>
      <c r="E59" s="781">
        <v>0</v>
      </c>
      <c r="F59" s="780">
        <v>0</v>
      </c>
      <c r="G59" s="796">
        <v>0</v>
      </c>
      <c r="H59" s="797">
        <f t="shared" ref="H59:H68" si="7">IF($G$70&lt;&gt;0,G59/$G$70,0)</f>
        <v>0</v>
      </c>
      <c r="I59" s="1322"/>
      <c r="J59" s="519" t="s">
        <v>381</v>
      </c>
      <c r="K59" s="519" t="s">
        <v>65</v>
      </c>
      <c r="L59" s="795">
        <v>0</v>
      </c>
      <c r="M59" s="780">
        <v>0</v>
      </c>
      <c r="N59" s="781">
        <v>0</v>
      </c>
      <c r="O59" s="780">
        <v>0</v>
      </c>
      <c r="P59" s="796">
        <v>0</v>
      </c>
      <c r="Q59" s="797">
        <f>IF($P$70&lt;&gt;0,P59/$P$70,0)</f>
        <v>0</v>
      </c>
    </row>
    <row r="60" spans="1:17">
      <c r="A60" s="543" t="s">
        <v>31</v>
      </c>
      <c r="B60" s="545"/>
      <c r="C60" s="798"/>
      <c r="D60" s="784"/>
      <c r="E60" s="785"/>
      <c r="F60" s="784"/>
      <c r="G60" s="784"/>
      <c r="H60" s="784"/>
      <c r="I60" s="1322"/>
      <c r="J60" s="543" t="s">
        <v>31</v>
      </c>
      <c r="K60" s="545"/>
      <c r="L60" s="798"/>
      <c r="M60" s="784"/>
      <c r="N60" s="785"/>
      <c r="O60" s="784"/>
      <c r="P60" s="784"/>
      <c r="Q60" s="766"/>
    </row>
    <row r="61" spans="1:17">
      <c r="A61" s="519" t="s">
        <v>382</v>
      </c>
      <c r="B61" s="519" t="s">
        <v>65</v>
      </c>
      <c r="C61" s="795">
        <v>0</v>
      </c>
      <c r="D61" s="780">
        <v>0</v>
      </c>
      <c r="E61" s="781">
        <v>0</v>
      </c>
      <c r="F61" s="780">
        <v>0</v>
      </c>
      <c r="G61" s="796">
        <v>0</v>
      </c>
      <c r="H61" s="797">
        <f t="shared" si="7"/>
        <v>0</v>
      </c>
      <c r="I61" s="1322"/>
      <c r="J61" s="519" t="s">
        <v>382</v>
      </c>
      <c r="K61" s="519" t="s">
        <v>65</v>
      </c>
      <c r="L61" s="795">
        <v>0</v>
      </c>
      <c r="M61" s="780">
        <v>0</v>
      </c>
      <c r="N61" s="781">
        <v>0</v>
      </c>
      <c r="O61" s="780">
        <v>0</v>
      </c>
      <c r="P61" s="796">
        <v>0</v>
      </c>
      <c r="Q61" s="797">
        <f>IF($P$70&lt;&gt;0,P61/$P$70,0)</f>
        <v>0</v>
      </c>
    </row>
    <row r="62" spans="1:17">
      <c r="A62" s="519" t="s">
        <v>383</v>
      </c>
      <c r="B62" s="519" t="s">
        <v>65</v>
      </c>
      <c r="C62" s="795">
        <v>0</v>
      </c>
      <c r="D62" s="780">
        <v>0</v>
      </c>
      <c r="E62" s="781">
        <v>0</v>
      </c>
      <c r="F62" s="780">
        <v>0</v>
      </c>
      <c r="G62" s="796">
        <v>0</v>
      </c>
      <c r="H62" s="797">
        <f t="shared" si="7"/>
        <v>0</v>
      </c>
      <c r="I62" s="1322"/>
      <c r="J62" s="519" t="s">
        <v>383</v>
      </c>
      <c r="K62" s="519" t="s">
        <v>65</v>
      </c>
      <c r="L62" s="795">
        <v>0</v>
      </c>
      <c r="M62" s="780">
        <v>0</v>
      </c>
      <c r="N62" s="781">
        <v>0</v>
      </c>
      <c r="O62" s="780">
        <v>0</v>
      </c>
      <c r="P62" s="796">
        <v>0</v>
      </c>
      <c r="Q62" s="797">
        <f>IF($P$70&lt;&gt;0,P62/$P$70,0)</f>
        <v>0</v>
      </c>
    </row>
    <row r="63" spans="1:17">
      <c r="A63" s="519" t="s">
        <v>384</v>
      </c>
      <c r="B63" s="519" t="s">
        <v>65</v>
      </c>
      <c r="C63" s="795">
        <v>0</v>
      </c>
      <c r="D63" s="780">
        <v>0</v>
      </c>
      <c r="E63" s="781">
        <v>0</v>
      </c>
      <c r="F63" s="780">
        <v>0</v>
      </c>
      <c r="G63" s="796">
        <v>0</v>
      </c>
      <c r="H63" s="797">
        <f t="shared" si="7"/>
        <v>0</v>
      </c>
      <c r="I63" s="1322"/>
      <c r="J63" s="519" t="s">
        <v>384</v>
      </c>
      <c r="K63" s="519" t="s">
        <v>65</v>
      </c>
      <c r="L63" s="795">
        <v>9</v>
      </c>
      <c r="M63" s="780">
        <v>0</v>
      </c>
      <c r="N63" s="781">
        <v>0</v>
      </c>
      <c r="O63" s="780">
        <v>0</v>
      </c>
      <c r="P63" s="796">
        <v>2245.1</v>
      </c>
      <c r="Q63" s="797">
        <f>IF($P$70&lt;&gt;0,P63/$P$70,0)</f>
        <v>1.4464396619927378E-2</v>
      </c>
    </row>
    <row r="64" spans="1:17">
      <c r="A64" s="519" t="s">
        <v>385</v>
      </c>
      <c r="B64" s="519" t="s">
        <v>65</v>
      </c>
      <c r="C64" s="795">
        <v>0</v>
      </c>
      <c r="D64" s="780">
        <v>0</v>
      </c>
      <c r="E64" s="781">
        <v>0</v>
      </c>
      <c r="F64" s="780">
        <v>0</v>
      </c>
      <c r="G64" s="796">
        <v>0</v>
      </c>
      <c r="H64" s="797">
        <f t="shared" si="7"/>
        <v>0</v>
      </c>
      <c r="I64" s="1322"/>
      <c r="J64" s="519" t="s">
        <v>385</v>
      </c>
      <c r="K64" s="519" t="s">
        <v>65</v>
      </c>
      <c r="L64" s="795">
        <v>8</v>
      </c>
      <c r="M64" s="780">
        <v>0</v>
      </c>
      <c r="N64" s="781">
        <v>0</v>
      </c>
      <c r="O64" s="780">
        <v>0</v>
      </c>
      <c r="P64" s="796">
        <v>2814</v>
      </c>
      <c r="Q64" s="797">
        <f>IF($P$70&lt;&gt;0,P64/$P$70,0)</f>
        <v>1.812962099170444E-2</v>
      </c>
    </row>
    <row r="65" spans="1:17">
      <c r="A65" s="519" t="s">
        <v>386</v>
      </c>
      <c r="B65" s="519" t="s">
        <v>74</v>
      </c>
      <c r="C65" s="795">
        <v>2</v>
      </c>
      <c r="D65" s="780">
        <v>0</v>
      </c>
      <c r="E65" s="781">
        <v>0</v>
      </c>
      <c r="F65" s="780">
        <v>0</v>
      </c>
      <c r="G65" s="796">
        <v>150</v>
      </c>
      <c r="H65" s="797">
        <f t="shared" si="7"/>
        <v>9.1806007785149458E-3</v>
      </c>
      <c r="I65" s="1322"/>
      <c r="J65" s="519" t="s">
        <v>386</v>
      </c>
      <c r="K65" s="519" t="s">
        <v>74</v>
      </c>
      <c r="L65" s="795">
        <v>6</v>
      </c>
      <c r="M65" s="780">
        <v>0</v>
      </c>
      <c r="N65" s="781">
        <v>0</v>
      </c>
      <c r="O65" s="780">
        <v>0</v>
      </c>
      <c r="P65" s="796">
        <v>453</v>
      </c>
      <c r="Q65" s="797">
        <f>IF($P$70&lt;&gt;0,P65/$P$70,0)</f>
        <v>2.9185210764897341E-3</v>
      </c>
    </row>
    <row r="66" spans="1:17" ht="14.25">
      <c r="A66" s="1416" t="s">
        <v>32</v>
      </c>
      <c r="B66" s="545"/>
      <c r="C66" s="798"/>
      <c r="D66" s="784"/>
      <c r="E66" s="785"/>
      <c r="F66" s="784"/>
      <c r="G66" s="784"/>
      <c r="H66" s="784"/>
      <c r="I66" s="1322"/>
      <c r="J66" s="543" t="s">
        <v>387</v>
      </c>
      <c r="K66" s="545"/>
      <c r="L66" s="798"/>
      <c r="M66" s="784"/>
      <c r="N66" s="784"/>
      <c r="O66" s="784"/>
      <c r="P66" s="784"/>
      <c r="Q66" s="766"/>
    </row>
    <row r="67" spans="1:17">
      <c r="A67" s="519" t="s">
        <v>147</v>
      </c>
      <c r="B67" s="519" t="s">
        <v>65</v>
      </c>
      <c r="C67" s="795">
        <v>11</v>
      </c>
      <c r="D67" s="780">
        <v>0</v>
      </c>
      <c r="E67" s="781">
        <v>0</v>
      </c>
      <c r="F67" s="780">
        <v>0</v>
      </c>
      <c r="G67" s="796">
        <v>1396.89</v>
      </c>
      <c r="H67" s="797">
        <f t="shared" si="7"/>
        <v>8.5495262809998293E-2</v>
      </c>
      <c r="I67" s="1322"/>
      <c r="J67" s="519" t="s">
        <v>147</v>
      </c>
      <c r="K67" s="519" t="s">
        <v>74</v>
      </c>
      <c r="L67" s="780">
        <v>40</v>
      </c>
      <c r="M67" s="801"/>
      <c r="N67" s="802"/>
      <c r="O67" s="801"/>
      <c r="P67" s="796">
        <v>7418.34</v>
      </c>
      <c r="Q67" s="797">
        <f>IF($P$70&lt;&gt;0,P67/$P$70,0)</f>
        <v>4.7793778460412481E-2</v>
      </c>
    </row>
    <row r="68" spans="1:17">
      <c r="A68" s="519" t="s">
        <v>148</v>
      </c>
      <c r="B68" s="519" t="s">
        <v>65</v>
      </c>
      <c r="C68" s="795">
        <v>5</v>
      </c>
      <c r="D68" s="780">
        <v>0</v>
      </c>
      <c r="E68" s="781">
        <v>0</v>
      </c>
      <c r="F68" s="780">
        <v>0</v>
      </c>
      <c r="G68" s="796">
        <v>699.45</v>
      </c>
      <c r="H68" s="797">
        <f t="shared" si="7"/>
        <v>4.2809141430215192E-2</v>
      </c>
      <c r="I68" s="1322"/>
      <c r="J68" s="519" t="s">
        <v>148</v>
      </c>
      <c r="K68" s="519" t="s">
        <v>74</v>
      </c>
      <c r="L68" s="780">
        <v>10</v>
      </c>
      <c r="M68" s="784"/>
      <c r="N68" s="784"/>
      <c r="O68" s="784"/>
      <c r="P68" s="796">
        <v>1398.9</v>
      </c>
      <c r="Q68" s="797">
        <f>IF($P$70&lt;&gt;0,P68/$P$70,0)</f>
        <v>9.0126250196500869E-3</v>
      </c>
    </row>
    <row r="69" spans="1:17">
      <c r="A69" s="545"/>
      <c r="B69" s="545"/>
      <c r="C69" s="765"/>
      <c r="D69" s="765"/>
      <c r="E69" s="765"/>
      <c r="F69" s="765"/>
      <c r="G69" s="765"/>
      <c r="H69" s="765"/>
      <c r="I69" s="1322"/>
      <c r="J69" s="545"/>
      <c r="K69" s="545"/>
      <c r="L69" s="765"/>
      <c r="M69" s="765"/>
      <c r="N69" s="784"/>
      <c r="O69" s="765"/>
      <c r="P69" s="765"/>
      <c r="Q69" s="766"/>
    </row>
    <row r="70" spans="1:17">
      <c r="A70" s="551" t="s">
        <v>388</v>
      </c>
      <c r="B70" s="519"/>
      <c r="C70" s="788"/>
      <c r="D70" s="803">
        <f>SUM(D9:D69)</f>
        <v>1541.3474000000001</v>
      </c>
      <c r="E70" s="874">
        <f>SUM(E9:E69)</f>
        <v>0.76939999999999997</v>
      </c>
      <c r="F70" s="803">
        <f>SUM(F9:F69)</f>
        <v>78.2226</v>
      </c>
      <c r="G70" s="805">
        <f>SUM(G9:G69)</f>
        <v>16338.800000000001</v>
      </c>
      <c r="H70" s="797">
        <f>IF($G$70&lt;&gt;0,G70/$G$70,0)</f>
        <v>1</v>
      </c>
      <c r="I70" s="1322"/>
      <c r="J70" s="551" t="s">
        <v>388</v>
      </c>
      <c r="K70" s="519"/>
      <c r="L70" s="788"/>
      <c r="M70" s="803">
        <f>SUM(M9:M69)</f>
        <v>27267.617699999999</v>
      </c>
      <c r="N70" s="874">
        <f t="shared" ref="N70:O70" si="8">SUM(N9:N69)</f>
        <v>1.0566</v>
      </c>
      <c r="O70" s="803">
        <f t="shared" si="8"/>
        <v>465.07259999999997</v>
      </c>
      <c r="P70" s="805">
        <f>SUM(P9:P69)</f>
        <v>155215.6</v>
      </c>
      <c r="Q70" s="797">
        <f>IF($P$70&lt;&gt;0,P70/$P$70,0)</f>
        <v>1</v>
      </c>
    </row>
    <row r="71" spans="1:17">
      <c r="A71" s="927"/>
      <c r="B71" s="519"/>
      <c r="C71" s="780"/>
      <c r="D71" s="788"/>
      <c r="E71" s="788"/>
      <c r="F71" s="788"/>
      <c r="G71" s="788"/>
      <c r="H71" s="806"/>
      <c r="I71" s="1322"/>
      <c r="J71" s="927"/>
      <c r="K71" s="519"/>
      <c r="L71" s="780"/>
      <c r="M71" s="788"/>
      <c r="N71" s="788"/>
      <c r="O71" s="788"/>
      <c r="P71" s="788"/>
      <c r="Q71" s="806"/>
    </row>
    <row r="72" spans="1:17" ht="13.5" thickBot="1">
      <c r="A72" s="573"/>
      <c r="B72" s="932"/>
      <c r="C72" s="215"/>
      <c r="D72" s="215"/>
      <c r="E72" s="574"/>
      <c r="F72" s="574"/>
      <c r="G72" s="215"/>
      <c r="H72" s="216"/>
      <c r="I72" s="1323"/>
      <c r="J72" s="573"/>
      <c r="K72" s="932"/>
      <c r="L72" s="215"/>
      <c r="M72" s="215"/>
      <c r="N72" s="574"/>
      <c r="O72" s="574"/>
      <c r="P72" s="215"/>
      <c r="Q72" s="216"/>
    </row>
    <row r="73" spans="1:17" ht="13.5" thickBot="1">
      <c r="A73" s="1663" t="s">
        <v>389</v>
      </c>
      <c r="B73" s="217"/>
      <c r="C73" s="218" t="s">
        <v>10</v>
      </c>
      <c r="E73" s="6"/>
      <c r="F73" s="6"/>
      <c r="G73" s="219"/>
      <c r="H73" s="219"/>
      <c r="I73" s="1771"/>
      <c r="J73" s="1663" t="s">
        <v>389</v>
      </c>
      <c r="K73" s="217"/>
      <c r="L73" s="218" t="s">
        <v>10</v>
      </c>
      <c r="N73" s="6"/>
      <c r="O73" s="6"/>
      <c r="P73" s="1701"/>
      <c r="Q73" s="219"/>
    </row>
    <row r="74" spans="1:17">
      <c r="A74" s="220" t="s">
        <v>153</v>
      </c>
      <c r="B74" s="221" t="s">
        <v>74</v>
      </c>
      <c r="C74" s="933">
        <v>1</v>
      </c>
      <c r="D74" s="222"/>
      <c r="E74" s="6"/>
      <c r="F74" s="6"/>
      <c r="G74" s="219"/>
      <c r="H74" s="219"/>
      <c r="I74" s="1772"/>
      <c r="J74" s="220" t="s">
        <v>153</v>
      </c>
      <c r="K74" s="220" t="s">
        <v>74</v>
      </c>
      <c r="L74" s="541">
        <v>8</v>
      </c>
      <c r="N74" s="6"/>
      <c r="O74" s="6"/>
      <c r="P74" s="219"/>
      <c r="Q74" s="219"/>
    </row>
    <row r="75" spans="1:17">
      <c r="A75" s="767" t="s">
        <v>154</v>
      </c>
      <c r="B75" s="767" t="s">
        <v>74</v>
      </c>
      <c r="C75" s="223">
        <v>0</v>
      </c>
      <c r="E75" s="6"/>
      <c r="F75" s="6"/>
      <c r="G75" s="219"/>
      <c r="H75" s="219"/>
      <c r="I75" s="1772"/>
      <c r="J75" s="767" t="s">
        <v>154</v>
      </c>
      <c r="K75" s="767" t="s">
        <v>74</v>
      </c>
      <c r="L75" s="223">
        <v>0</v>
      </c>
      <c r="M75" t="s">
        <v>72</v>
      </c>
      <c r="N75" s="6"/>
      <c r="O75" s="6"/>
      <c r="P75" s="219"/>
      <c r="Q75" s="219"/>
    </row>
    <row r="76" spans="1:17" ht="13.5" thickBot="1">
      <c r="A76" s="575" t="s">
        <v>155</v>
      </c>
      <c r="B76" s="553" t="s">
        <v>74</v>
      </c>
      <c r="C76" s="576">
        <f>C75+C74</f>
        <v>1</v>
      </c>
      <c r="E76" s="185"/>
      <c r="F76" s="219"/>
      <c r="G76" s="1701"/>
      <c r="H76" s="219"/>
      <c r="I76" s="1773"/>
      <c r="J76" s="575" t="s">
        <v>155</v>
      </c>
      <c r="K76" s="553" t="s">
        <v>74</v>
      </c>
      <c r="L76" s="576">
        <f>L75+L74</f>
        <v>8</v>
      </c>
      <c r="N76" s="185"/>
      <c r="O76" s="185"/>
      <c r="P76" s="185"/>
      <c r="Q76" s="219"/>
    </row>
    <row r="77" spans="1:17">
      <c r="A77" s="6"/>
      <c r="C77" s="299"/>
      <c r="E77" s="185"/>
      <c r="F77" s="219"/>
      <c r="G77" s="1701"/>
      <c r="H77" s="219"/>
      <c r="I77" s="1647"/>
      <c r="J77" s="6"/>
      <c r="L77" s="299"/>
      <c r="N77" s="185"/>
      <c r="O77" s="219"/>
      <c r="P77" s="219"/>
      <c r="Q77" s="219"/>
    </row>
    <row r="78" spans="1:17" ht="13.5" thickBot="1">
      <c r="A78" s="1716"/>
      <c r="B78" s="1716"/>
      <c r="C78" s="1716"/>
      <c r="D78" s="1716"/>
      <c r="E78" s="1716"/>
      <c r="F78" s="1716"/>
      <c r="G78" s="1716"/>
      <c r="H78" s="1716"/>
      <c r="J78" s="1716"/>
      <c r="K78" s="1716"/>
      <c r="L78" s="1716"/>
      <c r="M78" s="1716"/>
      <c r="N78" s="1716"/>
      <c r="O78" s="1716"/>
      <c r="P78" s="1716"/>
      <c r="Q78" s="1716"/>
    </row>
    <row r="79" spans="1:17" s="2" customFormat="1">
      <c r="A79" s="224"/>
      <c r="B79" s="1743" t="s">
        <v>390</v>
      </c>
      <c r="C79" s="1744"/>
      <c r="D79" s="1745"/>
      <c r="E79" s="225"/>
      <c r="F79" s="135"/>
      <c r="G79" s="135"/>
      <c r="H79" s="135"/>
      <c r="I79" s="75"/>
      <c r="J79" s="135"/>
      <c r="K79" s="135"/>
      <c r="L79" s="135"/>
      <c r="M79" s="135"/>
      <c r="N79" s="135"/>
      <c r="O79" s="135"/>
      <c r="P79" s="135"/>
      <c r="Q79" s="135"/>
    </row>
    <row r="80" spans="1:17" s="2" customFormat="1" ht="13.5" thickBot="1">
      <c r="A80" s="180" t="s">
        <v>391</v>
      </c>
      <c r="B80" s="560" t="s">
        <v>8</v>
      </c>
      <c r="C80" s="561" t="s">
        <v>9</v>
      </c>
      <c r="D80" s="562" t="s">
        <v>10</v>
      </c>
      <c r="E80" s="135"/>
      <c r="F80" s="226"/>
      <c r="G80" s="135"/>
      <c r="H80" s="135"/>
      <c r="I80" s="75"/>
      <c r="J80" s="135"/>
      <c r="K80" s="135"/>
      <c r="L80" s="135"/>
      <c r="M80" s="135"/>
      <c r="N80" s="135"/>
      <c r="O80" s="135"/>
      <c r="P80" s="135"/>
      <c r="Q80" s="135"/>
    </row>
    <row r="81" spans="1:17" s="2" customFormat="1">
      <c r="A81" s="1417" t="s">
        <v>392</v>
      </c>
      <c r="B81" s="807">
        <v>100837</v>
      </c>
      <c r="C81" s="807">
        <v>100836</v>
      </c>
      <c r="D81" s="807">
        <f>B81+C81</f>
        <v>201673</v>
      </c>
      <c r="E81" s="135"/>
      <c r="F81" s="75"/>
      <c r="G81" s="135"/>
      <c r="H81" s="135"/>
      <c r="I81" s="75"/>
      <c r="J81" s="135"/>
      <c r="K81" s="135"/>
      <c r="L81" s="135"/>
      <c r="M81" s="135"/>
      <c r="N81" s="135"/>
      <c r="O81" s="135"/>
      <c r="P81" s="135"/>
      <c r="Q81" s="135"/>
    </row>
    <row r="82" spans="1:17" s="2" customFormat="1">
      <c r="A82" s="1418" t="s">
        <v>393</v>
      </c>
      <c r="B82" s="807">
        <v>108514</v>
      </c>
      <c r="C82" s="807">
        <v>108514</v>
      </c>
      <c r="D82" s="807">
        <f t="shared" ref="D82:D83" si="9">B82+C82</f>
        <v>217028</v>
      </c>
      <c r="E82" s="135"/>
      <c r="F82" s="135"/>
      <c r="G82" s="135"/>
      <c r="H82" s="135"/>
      <c r="I82" s="75"/>
      <c r="J82" s="135"/>
      <c r="K82" s="135"/>
      <c r="L82" s="135"/>
      <c r="M82" s="135"/>
      <c r="N82" s="135"/>
      <c r="O82" s="135"/>
      <c r="P82" s="135"/>
      <c r="Q82" s="135"/>
    </row>
    <row r="83" spans="1:17" s="2" customFormat="1" ht="13.5" thickBot="1">
      <c r="A83" s="1419" t="s">
        <v>394</v>
      </c>
      <c r="B83" s="807">
        <v>125689</v>
      </c>
      <c r="C83" s="807">
        <v>15652</v>
      </c>
      <c r="D83" s="807">
        <f t="shared" si="9"/>
        <v>141341</v>
      </c>
      <c r="E83" s="227" t="s">
        <v>165</v>
      </c>
      <c r="F83" s="135"/>
      <c r="G83" s="135"/>
      <c r="H83" s="135"/>
      <c r="I83" s="75"/>
      <c r="J83" s="135"/>
      <c r="K83" s="135"/>
      <c r="L83" s="135"/>
      <c r="M83" s="135"/>
      <c r="N83" s="135"/>
      <c r="O83" s="135"/>
      <c r="P83" s="135"/>
      <c r="Q83" s="135"/>
    </row>
    <row r="84" spans="1:17" s="2" customFormat="1" ht="13.5" thickBot="1">
      <c r="A84" s="638"/>
      <c r="B84" s="1649"/>
      <c r="C84" s="228"/>
      <c r="D84" s="229"/>
      <c r="E84" s="135"/>
      <c r="F84" s="135"/>
      <c r="G84" s="135"/>
      <c r="H84" s="135"/>
      <c r="I84" s="75"/>
      <c r="J84" s="135"/>
      <c r="K84" s="135"/>
      <c r="L84" s="135"/>
      <c r="M84" s="135"/>
      <c r="N84" s="135"/>
      <c r="O84" s="135"/>
      <c r="P84" s="135"/>
      <c r="Q84" s="135"/>
    </row>
    <row r="85" spans="1:17" s="2" customFormat="1" ht="15" thickBot="1">
      <c r="A85" s="1646" t="s">
        <v>395</v>
      </c>
      <c r="B85" s="1461">
        <f>SUM(B81:B83)</f>
        <v>335040</v>
      </c>
      <c r="C85" s="1461">
        <f>SUM(C81:C83)</f>
        <v>225002</v>
      </c>
      <c r="D85" s="1460">
        <f>SUM(D81:D83)</f>
        <v>560042</v>
      </c>
      <c r="E85" s="133"/>
      <c r="F85" s="230"/>
      <c r="G85" s="1374"/>
      <c r="H85" s="133"/>
      <c r="I85"/>
      <c r="J85" s="135"/>
      <c r="K85" s="135"/>
      <c r="L85" s="135"/>
      <c r="M85" s="135"/>
      <c r="N85" s="135"/>
      <c r="O85" s="135"/>
      <c r="P85" s="135"/>
      <c r="Q85" s="135"/>
    </row>
    <row r="86" spans="1:17" s="2" customFormat="1" ht="14.25">
      <c r="A86" s="207"/>
      <c r="B86" s="1648"/>
      <c r="C86" s="1648"/>
      <c r="D86" s="1648"/>
      <c r="E86" s="133"/>
      <c r="F86" s="230"/>
      <c r="G86" s="1374"/>
      <c r="H86" s="133"/>
      <c r="I86"/>
      <c r="J86" s="135"/>
      <c r="K86" s="135"/>
      <c r="L86" s="135"/>
      <c r="M86" s="135"/>
      <c r="N86" s="135"/>
      <c r="O86" s="135"/>
      <c r="P86" s="135"/>
      <c r="Q86" s="135"/>
    </row>
    <row r="87" spans="1:17" ht="15.75" thickBot="1">
      <c r="A87" s="207"/>
      <c r="B87" s="208"/>
      <c r="C87" s="209"/>
      <c r="D87" s="209"/>
      <c r="E87" s="133"/>
      <c r="F87" s="133"/>
      <c r="G87" s="133"/>
      <c r="H87" s="133"/>
      <c r="J87" s="135"/>
      <c r="K87" s="135"/>
      <c r="L87" s="135"/>
      <c r="M87" s="135"/>
      <c r="N87" s="135"/>
      <c r="O87" s="135"/>
      <c r="P87" s="135"/>
      <c r="Q87" s="135"/>
    </row>
    <row r="88" spans="1:17">
      <c r="A88" s="224"/>
      <c r="B88" s="1743" t="s">
        <v>5</v>
      </c>
      <c r="C88" s="1744"/>
      <c r="D88" s="1745"/>
      <c r="E88" s="133"/>
      <c r="F88" s="133"/>
      <c r="G88" s="133"/>
      <c r="H88" s="133"/>
      <c r="J88" s="135"/>
      <c r="K88" s="135"/>
      <c r="L88" s="135"/>
      <c r="M88" s="135"/>
      <c r="N88" s="135"/>
      <c r="O88" s="135"/>
      <c r="P88" s="135"/>
      <c r="Q88" s="135"/>
    </row>
    <row r="89" spans="1:17" ht="13.5" thickBot="1">
      <c r="A89" s="180" t="s">
        <v>391</v>
      </c>
      <c r="B89" s="560" t="s">
        <v>8</v>
      </c>
      <c r="C89" s="561" t="s">
        <v>9</v>
      </c>
      <c r="D89" s="562" t="s">
        <v>10</v>
      </c>
      <c r="E89" s="133"/>
      <c r="F89" s="133"/>
      <c r="G89" s="133"/>
      <c r="H89" s="133"/>
      <c r="J89" s="135"/>
      <c r="K89" s="135"/>
      <c r="L89" s="135"/>
      <c r="M89" s="135"/>
      <c r="N89" s="135"/>
      <c r="O89" s="135"/>
      <c r="P89" s="135"/>
      <c r="Q89" s="135"/>
    </row>
    <row r="90" spans="1:17">
      <c r="A90" s="239" t="s">
        <v>39</v>
      </c>
      <c r="B90" s="1651">
        <v>417</v>
      </c>
      <c r="C90" s="807">
        <v>417</v>
      </c>
      <c r="D90" s="808">
        <f>B90+C90</f>
        <v>834</v>
      </c>
      <c r="J90" s="75"/>
      <c r="K90" s="75"/>
      <c r="L90" s="75"/>
      <c r="M90" s="75"/>
      <c r="N90" s="75"/>
      <c r="O90" s="75"/>
      <c r="P90" s="75"/>
      <c r="Q90" s="75"/>
    </row>
    <row r="91" spans="1:17">
      <c r="A91" s="768" t="s">
        <v>40</v>
      </c>
      <c r="B91" s="1651">
        <v>7313</v>
      </c>
      <c r="C91" s="807">
        <v>7313</v>
      </c>
      <c r="D91" s="808">
        <f t="shared" ref="D91:D99" si="10">B91+C91</f>
        <v>14626</v>
      </c>
      <c r="J91" s="75"/>
      <c r="K91" s="75"/>
      <c r="L91" s="75"/>
      <c r="M91" s="75"/>
      <c r="N91" s="75"/>
      <c r="O91" s="75"/>
      <c r="P91" s="75"/>
      <c r="Q91" s="75"/>
    </row>
    <row r="92" spans="1:17">
      <c r="A92" s="768" t="s">
        <v>43</v>
      </c>
      <c r="B92" s="1651">
        <v>105787</v>
      </c>
      <c r="C92" s="807">
        <v>105786</v>
      </c>
      <c r="D92" s="808">
        <f t="shared" si="10"/>
        <v>211573</v>
      </c>
      <c r="E92" s="1702" t="s">
        <v>72</v>
      </c>
      <c r="J92" s="75"/>
      <c r="K92" s="75"/>
      <c r="L92" s="75"/>
      <c r="M92" s="75"/>
      <c r="N92" s="75"/>
      <c r="O92" s="75"/>
      <c r="P92" s="75"/>
      <c r="Q92" s="75"/>
    </row>
    <row r="93" spans="1:17">
      <c r="A93" s="314" t="s">
        <v>396</v>
      </c>
      <c r="B93" s="1651">
        <v>95834</v>
      </c>
      <c r="C93" s="807">
        <v>95834</v>
      </c>
      <c r="D93" s="808">
        <f t="shared" si="10"/>
        <v>191668</v>
      </c>
      <c r="E93" s="1702" t="s">
        <v>72</v>
      </c>
      <c r="J93" s="75"/>
      <c r="K93" s="75"/>
      <c r="L93" s="75"/>
      <c r="M93" s="75"/>
      <c r="N93" s="75"/>
      <c r="O93" s="75"/>
      <c r="P93" s="75"/>
      <c r="Q93" s="75"/>
    </row>
    <row r="94" spans="1:17">
      <c r="A94" s="1650" t="s">
        <v>397</v>
      </c>
      <c r="B94" s="1651">
        <v>0</v>
      </c>
      <c r="C94" s="807">
        <v>0</v>
      </c>
      <c r="D94" s="808">
        <f t="shared" si="10"/>
        <v>0</v>
      </c>
      <c r="J94" s="75"/>
      <c r="K94" s="75"/>
      <c r="L94" s="75"/>
      <c r="M94" s="75"/>
      <c r="N94" s="75"/>
      <c r="O94" s="75"/>
      <c r="P94" s="75"/>
      <c r="Q94" s="75"/>
    </row>
    <row r="95" spans="1:17">
      <c r="A95" s="1650" t="s">
        <v>398</v>
      </c>
      <c r="B95" s="1651">
        <v>125689</v>
      </c>
      <c r="C95" s="807">
        <v>15652</v>
      </c>
      <c r="D95" s="808">
        <f t="shared" si="10"/>
        <v>141341</v>
      </c>
      <c r="J95" s="75"/>
      <c r="K95" s="75"/>
      <c r="L95" s="75"/>
      <c r="M95" s="75"/>
      <c r="N95" s="75"/>
      <c r="O95" s="75"/>
      <c r="P95" s="75"/>
      <c r="Q95" s="75"/>
    </row>
    <row r="96" spans="1:17">
      <c r="A96" s="768" t="s">
        <v>399</v>
      </c>
      <c r="B96" s="1651">
        <v>0</v>
      </c>
      <c r="C96" s="807">
        <v>0</v>
      </c>
      <c r="D96" s="808">
        <f t="shared" si="10"/>
        <v>0</v>
      </c>
      <c r="J96" s="75"/>
      <c r="K96" s="75"/>
      <c r="L96" s="75"/>
      <c r="M96" s="75"/>
      <c r="N96" s="75"/>
      <c r="O96" s="75"/>
      <c r="P96" s="75"/>
      <c r="Q96" s="75"/>
    </row>
    <row r="97" spans="1:17">
      <c r="A97" s="768" t="s">
        <v>400</v>
      </c>
      <c r="B97" s="1651">
        <v>0</v>
      </c>
      <c r="C97" s="807">
        <v>0</v>
      </c>
      <c r="D97" s="808">
        <f t="shared" si="10"/>
        <v>0</v>
      </c>
      <c r="J97" s="75"/>
      <c r="K97" s="75"/>
      <c r="L97" s="75"/>
      <c r="M97" s="75"/>
      <c r="N97" s="75"/>
      <c r="O97" s="75"/>
      <c r="P97" s="75"/>
      <c r="Q97" s="75"/>
    </row>
    <row r="98" spans="1:17">
      <c r="A98" s="314" t="s">
        <v>401</v>
      </c>
      <c r="B98" s="1651">
        <v>0</v>
      </c>
      <c r="C98" s="807">
        <v>0</v>
      </c>
      <c r="D98" s="808">
        <f t="shared" si="10"/>
        <v>0</v>
      </c>
      <c r="J98" s="75"/>
      <c r="K98" s="75"/>
      <c r="L98" s="75"/>
      <c r="M98" s="75"/>
      <c r="N98" s="75"/>
      <c r="O98" s="75"/>
      <c r="P98" s="75"/>
      <c r="Q98" s="75"/>
    </row>
    <row r="99" spans="1:17">
      <c r="A99" s="768" t="s">
        <v>402</v>
      </c>
      <c r="B99" s="1652">
        <v>0</v>
      </c>
      <c r="C99" s="1309">
        <v>0</v>
      </c>
      <c r="D99" s="1310">
        <f t="shared" si="10"/>
        <v>0</v>
      </c>
      <c r="J99" s="75"/>
      <c r="K99" s="75"/>
      <c r="L99" s="75"/>
      <c r="M99" s="75"/>
      <c r="N99" s="75"/>
      <c r="O99" s="75"/>
      <c r="P99" s="75"/>
      <c r="Q99" s="75"/>
    </row>
    <row r="100" spans="1:17" ht="13.5" thickBot="1">
      <c r="A100" s="575" t="s">
        <v>403</v>
      </c>
      <c r="B100" s="1307">
        <v>0</v>
      </c>
      <c r="C100" s="1308">
        <v>0</v>
      </c>
      <c r="D100" s="579">
        <f t="shared" ref="D100" si="11">SUM(B100,C100)</f>
        <v>0</v>
      </c>
      <c r="J100" s="75"/>
      <c r="K100" s="75"/>
      <c r="L100" s="75"/>
      <c r="M100" s="75"/>
      <c r="N100" s="75"/>
      <c r="O100" s="75"/>
      <c r="P100" s="75"/>
      <c r="Q100" s="75"/>
    </row>
    <row r="101" spans="1:17" ht="13.5" thickBot="1">
      <c r="A101" s="1457" t="s">
        <v>395</v>
      </c>
      <c r="B101" s="1653">
        <f>SUM(B90:B100)</f>
        <v>335040</v>
      </c>
      <c r="C101" s="1461">
        <f>SUM(C90:C100)</f>
        <v>225002</v>
      </c>
      <c r="D101" s="1460">
        <f>SUM(D90:D100)</f>
        <v>560042</v>
      </c>
      <c r="J101" s="75"/>
      <c r="K101" s="75"/>
      <c r="L101" s="75"/>
      <c r="M101" s="75"/>
      <c r="N101" s="75"/>
      <c r="O101" s="75"/>
      <c r="P101" s="75"/>
      <c r="Q101" s="75"/>
    </row>
    <row r="102" spans="1:17">
      <c r="A102" s="75"/>
      <c r="B102" s="75"/>
      <c r="C102" s="75"/>
      <c r="D102" s="75"/>
      <c r="J102" s="75"/>
      <c r="K102" s="75"/>
      <c r="L102" s="75"/>
      <c r="M102" s="75"/>
      <c r="N102" s="75"/>
      <c r="O102" s="75"/>
      <c r="P102" s="75"/>
      <c r="Q102" s="75"/>
    </row>
    <row r="103" spans="1:17" ht="24.75" customHeight="1">
      <c r="A103" s="1733" t="s">
        <v>404</v>
      </c>
      <c r="B103" s="1733"/>
      <c r="C103" s="1733"/>
      <c r="D103" s="1733"/>
      <c r="E103" s="1733"/>
      <c r="F103" s="1733"/>
      <c r="G103" s="1733"/>
      <c r="H103" s="1733"/>
      <c r="I103" s="1733"/>
      <c r="J103" s="1733"/>
      <c r="K103" s="1733"/>
      <c r="L103" s="1733"/>
      <c r="M103" s="1733"/>
      <c r="N103" s="1733"/>
      <c r="O103" s="1733"/>
      <c r="P103" s="1733"/>
      <c r="Q103" s="1733"/>
    </row>
    <row r="104" spans="1:17" ht="12.75" customHeight="1">
      <c r="A104" s="1736" t="s">
        <v>405</v>
      </c>
      <c r="B104" s="1736"/>
      <c r="C104" s="1736"/>
      <c r="D104" s="1736"/>
      <c r="E104" s="1736"/>
      <c r="F104" s="1736"/>
      <c r="G104" s="1736"/>
      <c r="H104" s="1736"/>
      <c r="I104" s="1736"/>
      <c r="J104" s="1736"/>
      <c r="K104" s="1736"/>
      <c r="L104" s="1736"/>
      <c r="M104" s="1736"/>
      <c r="N104" s="1736"/>
      <c r="O104" s="1736"/>
      <c r="P104" s="1736"/>
      <c r="Q104" s="1736"/>
    </row>
    <row r="105" spans="1:17" ht="15" customHeight="1">
      <c r="A105" s="1736" t="s">
        <v>406</v>
      </c>
      <c r="B105" s="1736"/>
      <c r="C105" s="1736"/>
      <c r="D105" s="1736"/>
      <c r="E105" s="1736"/>
      <c r="F105" s="1736"/>
      <c r="G105" s="1736"/>
      <c r="H105" s="1736"/>
      <c r="I105" s="1736"/>
      <c r="J105" s="1736"/>
      <c r="K105" s="1736"/>
      <c r="L105" s="1736"/>
      <c r="M105" s="1736"/>
      <c r="N105" s="1736"/>
      <c r="O105" s="1736"/>
      <c r="P105" s="1736"/>
      <c r="Q105" s="1736"/>
    </row>
    <row r="106" spans="1:17" ht="30.75" customHeight="1">
      <c r="A106" s="1733" t="s">
        <v>407</v>
      </c>
      <c r="B106" s="1733"/>
      <c r="C106" s="1733"/>
      <c r="D106" s="1733"/>
      <c r="E106" s="1733"/>
      <c r="F106" s="1733"/>
      <c r="G106" s="1733"/>
      <c r="H106" s="1733"/>
      <c r="I106" s="1733"/>
      <c r="J106" s="1733"/>
      <c r="K106" s="1733"/>
      <c r="L106" s="1733"/>
      <c r="M106" s="1733"/>
      <c r="N106" s="1733"/>
      <c r="O106" s="1733"/>
      <c r="P106" s="1733"/>
      <c r="Q106" s="1733"/>
    </row>
    <row r="107" spans="1:17" ht="12.75" customHeight="1">
      <c r="A107" s="1733" t="s">
        <v>408</v>
      </c>
      <c r="B107" s="1733"/>
      <c r="C107" s="1733"/>
      <c r="D107" s="1733"/>
      <c r="E107" s="1733"/>
      <c r="F107" s="1733"/>
      <c r="G107" s="1733"/>
      <c r="H107" s="1733"/>
      <c r="I107" s="1733"/>
      <c r="J107" s="1733"/>
      <c r="K107" s="1733"/>
      <c r="L107" s="1733"/>
      <c r="M107" s="1733"/>
      <c r="N107" s="1733"/>
      <c r="O107" s="1733"/>
      <c r="P107" s="1733"/>
      <c r="Q107" s="1733"/>
    </row>
    <row r="108" spans="1:17">
      <c r="A108" s="54" t="s">
        <v>409</v>
      </c>
      <c r="B108" s="54"/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</row>
    <row r="109" spans="1:17">
      <c r="A109" s="54"/>
      <c r="B109" s="54"/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</row>
    <row r="110" spans="1:17" ht="12.6" customHeight="1">
      <c r="A110" s="54" t="s">
        <v>174</v>
      </c>
      <c r="B110" s="54"/>
      <c r="C110" s="54"/>
      <c r="D110" s="54"/>
      <c r="E110" s="54"/>
      <c r="F110" s="54"/>
      <c r="G110" s="54"/>
      <c r="H110" s="56"/>
      <c r="I110" s="54"/>
      <c r="J110" s="54"/>
      <c r="K110" s="54"/>
      <c r="L110" s="54"/>
      <c r="M110" s="54"/>
      <c r="N110" s="54"/>
      <c r="O110" s="54"/>
      <c r="P110" s="54"/>
      <c r="Q110" s="54"/>
    </row>
  </sheetData>
  <mergeCells count="22">
    <mergeCell ref="A104:Q104"/>
    <mergeCell ref="A105:Q105"/>
    <mergeCell ref="A106:Q106"/>
    <mergeCell ref="A107:Q107"/>
    <mergeCell ref="A103:Q103"/>
    <mergeCell ref="A1:Q1"/>
    <mergeCell ref="S1:AE1"/>
    <mergeCell ref="A2:Q2"/>
    <mergeCell ref="A3:Q3"/>
    <mergeCell ref="A5:A7"/>
    <mergeCell ref="B5:B7"/>
    <mergeCell ref="J5:J7"/>
    <mergeCell ref="K5:K7"/>
    <mergeCell ref="L5:Q5"/>
    <mergeCell ref="L6:Q6"/>
    <mergeCell ref="C6:H6"/>
    <mergeCell ref="C5:H5"/>
    <mergeCell ref="I73:I76"/>
    <mergeCell ref="A78:H78"/>
    <mergeCell ref="J78:Q78"/>
    <mergeCell ref="B79:D79"/>
    <mergeCell ref="B88:D88"/>
  </mergeCells>
  <pageMargins left="0.7" right="0.7" top="0.75" bottom="0.75" header="0.3" footer="0.3"/>
  <pageSetup scale="3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tabColor theme="1" tint="0.499984740745262"/>
    <pageSetUpPr fitToPage="1"/>
  </sheetPr>
  <dimension ref="A1:Q58"/>
  <sheetViews>
    <sheetView topLeftCell="A23" zoomScale="92" zoomScaleNormal="115" workbookViewId="0">
      <selection activeCell="H45" sqref="A1:H4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21.140625" customWidth="1"/>
    <col min="9" max="9" width="11" customWidth="1"/>
    <col min="10" max="10" width="34.42578125" customWidth="1"/>
    <col min="11" max="11" width="11" customWidth="1"/>
    <col min="15" max="15" width="10.28515625" customWidth="1"/>
    <col min="16" max="16" width="12.5703125" customWidth="1"/>
    <col min="17" max="17" width="18.42578125" customWidth="1"/>
  </cols>
  <sheetData>
    <row r="1" spans="1:17" ht="15.75" customHeight="1">
      <c r="A1" s="1717" t="s">
        <v>410</v>
      </c>
      <c r="B1" s="1717"/>
      <c r="C1" s="1717"/>
      <c r="D1" s="1717"/>
      <c r="E1" s="1717"/>
      <c r="F1" s="1717"/>
      <c r="G1" s="1717"/>
      <c r="H1" s="1717"/>
      <c r="I1" s="231"/>
      <c r="J1" s="231"/>
      <c r="K1" s="231"/>
      <c r="L1" s="231"/>
      <c r="M1" s="231"/>
      <c r="N1" s="231"/>
      <c r="O1" s="231"/>
      <c r="P1" s="231"/>
      <c r="Q1" s="231"/>
    </row>
    <row r="2" spans="1:17" ht="15.75" customHeight="1">
      <c r="A2" s="1717" t="s">
        <v>411</v>
      </c>
      <c r="B2" s="1717"/>
      <c r="C2" s="1717"/>
      <c r="D2" s="1717"/>
      <c r="E2" s="1717"/>
      <c r="F2" s="1717"/>
      <c r="G2" s="1717"/>
      <c r="H2" s="1717"/>
      <c r="I2" s="231"/>
      <c r="J2" s="231"/>
      <c r="K2" s="231"/>
      <c r="L2" s="231"/>
      <c r="M2" s="231"/>
      <c r="N2" s="231"/>
      <c r="O2" s="231"/>
      <c r="P2" s="231"/>
      <c r="Q2" s="231"/>
    </row>
    <row r="3" spans="1:17" ht="15.75" customHeight="1">
      <c r="A3" s="1727" t="str">
        <f>Month!A3</f>
        <v>November 2025</v>
      </c>
      <c r="B3" s="1727"/>
      <c r="C3" s="1727"/>
      <c r="D3" s="1727"/>
      <c r="E3" s="1727"/>
      <c r="F3" s="1727"/>
      <c r="G3" s="1727"/>
      <c r="H3" s="1727"/>
      <c r="I3" s="232"/>
      <c r="J3" s="232"/>
      <c r="K3" s="232"/>
      <c r="L3" s="232"/>
      <c r="M3" s="232"/>
      <c r="N3" s="232"/>
      <c r="O3" s="232"/>
      <c r="P3" s="232"/>
      <c r="Q3" s="232"/>
    </row>
    <row r="4" spans="1:17" ht="17.100000000000001" customHeight="1" thickBot="1">
      <c r="A4" s="211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</row>
    <row r="5" spans="1:17" ht="15.75">
      <c r="A5" s="1774" t="s">
        <v>54</v>
      </c>
      <c r="B5" s="1777" t="s">
        <v>57</v>
      </c>
      <c r="C5" s="1797" t="s">
        <v>412</v>
      </c>
      <c r="D5" s="1798"/>
      <c r="E5" s="1798"/>
      <c r="F5" s="1798"/>
      <c r="G5" s="1798"/>
      <c r="H5" s="1799"/>
    </row>
    <row r="6" spans="1:17">
      <c r="A6" s="1775"/>
      <c r="B6" s="1795"/>
      <c r="C6" s="1786" t="s">
        <v>53</v>
      </c>
      <c r="D6" s="1787"/>
      <c r="E6" s="1787"/>
      <c r="F6" s="1787"/>
      <c r="G6" s="1787"/>
      <c r="H6" s="1788"/>
    </row>
    <row r="7" spans="1:17" ht="39" thickBot="1">
      <c r="A7" s="1776" t="s">
        <v>54</v>
      </c>
      <c r="B7" s="1796" t="s">
        <v>57</v>
      </c>
      <c r="C7" s="569" t="s">
        <v>58</v>
      </c>
      <c r="D7" s="570" t="s">
        <v>184</v>
      </c>
      <c r="E7" s="570" t="s">
        <v>185</v>
      </c>
      <c r="F7" s="570" t="s">
        <v>186</v>
      </c>
      <c r="G7" s="570" t="s">
        <v>62</v>
      </c>
      <c r="H7" s="571" t="s">
        <v>63</v>
      </c>
    </row>
    <row r="8" spans="1:17">
      <c r="A8" s="164" t="s">
        <v>23</v>
      </c>
      <c r="B8" s="171"/>
      <c r="C8" s="212"/>
      <c r="D8" s="213"/>
      <c r="E8" s="213"/>
      <c r="F8" s="213"/>
      <c r="G8" s="213"/>
      <c r="H8" s="214"/>
    </row>
    <row r="9" spans="1:17">
      <c r="A9" s="519" t="s">
        <v>413</v>
      </c>
      <c r="B9" s="519" t="s">
        <v>65</v>
      </c>
      <c r="C9" s="795">
        <v>0</v>
      </c>
      <c r="D9" s="780">
        <v>0</v>
      </c>
      <c r="E9" s="780">
        <v>0</v>
      </c>
      <c r="F9" s="780">
        <v>0</v>
      </c>
      <c r="G9" s="796">
        <v>0</v>
      </c>
      <c r="H9" s="797">
        <f>IF($G$29&lt;&gt;0,G9/$G$29,0)</f>
        <v>0</v>
      </c>
      <c r="I9" s="233" t="s">
        <v>72</v>
      </c>
    </row>
    <row r="10" spans="1:17">
      <c r="A10" s="519" t="s">
        <v>339</v>
      </c>
      <c r="B10" s="519" t="s">
        <v>65</v>
      </c>
      <c r="C10" s="795">
        <v>0</v>
      </c>
      <c r="D10" s="780">
        <v>0</v>
      </c>
      <c r="E10" s="780">
        <v>0</v>
      </c>
      <c r="F10" s="780">
        <v>0</v>
      </c>
      <c r="G10" s="796">
        <v>0</v>
      </c>
      <c r="H10" s="797">
        <f>IF($G$29&lt;&gt;0,G10/$G$29,0)</f>
        <v>0</v>
      </c>
    </row>
    <row r="11" spans="1:17">
      <c r="A11" s="519" t="s">
        <v>414</v>
      </c>
      <c r="B11" s="519" t="s">
        <v>65</v>
      </c>
      <c r="C11" s="795">
        <v>0</v>
      </c>
      <c r="D11" s="780">
        <v>0</v>
      </c>
      <c r="E11" s="780">
        <v>0</v>
      </c>
      <c r="F11" s="780">
        <v>0</v>
      </c>
      <c r="G11" s="796">
        <v>0</v>
      </c>
      <c r="H11" s="797">
        <f>IF($G$29&lt;&gt;0,G11/$G$29,0)</f>
        <v>0</v>
      </c>
    </row>
    <row r="12" spans="1:17">
      <c r="A12" s="519" t="s">
        <v>415</v>
      </c>
      <c r="B12" s="519" t="s">
        <v>65</v>
      </c>
      <c r="C12" s="795">
        <v>0</v>
      </c>
      <c r="D12" s="780">
        <v>0</v>
      </c>
      <c r="E12" s="780">
        <v>0</v>
      </c>
      <c r="F12" s="780">
        <v>0</v>
      </c>
      <c r="G12" s="796">
        <v>0</v>
      </c>
      <c r="H12" s="797">
        <f>IF($G$29&lt;&gt;0,G12/$G$29,0)</f>
        <v>0</v>
      </c>
    </row>
    <row r="13" spans="1:17">
      <c r="A13" s="543" t="s">
        <v>26</v>
      </c>
      <c r="B13" s="545"/>
      <c r="C13" s="798"/>
      <c r="D13" s="784"/>
      <c r="E13" s="784"/>
      <c r="F13" s="784"/>
      <c r="G13" s="784"/>
      <c r="H13" s="766"/>
    </row>
    <row r="14" spans="1:17">
      <c r="A14" s="519" t="s">
        <v>76</v>
      </c>
      <c r="B14" s="519" t="s">
        <v>65</v>
      </c>
      <c r="C14" s="795">
        <v>0</v>
      </c>
      <c r="D14" s="780">
        <v>0</v>
      </c>
      <c r="E14" s="780">
        <v>0</v>
      </c>
      <c r="F14" s="780">
        <v>0</v>
      </c>
      <c r="G14" s="796">
        <v>0</v>
      </c>
      <c r="H14" s="797">
        <f>IF($G$29&lt;&gt;0,G14/$G$29,0)</f>
        <v>0</v>
      </c>
    </row>
    <row r="15" spans="1:17">
      <c r="A15" s="543" t="s">
        <v>27</v>
      </c>
      <c r="B15" s="545"/>
      <c r="C15" s="798"/>
      <c r="D15" s="784"/>
      <c r="E15" s="784"/>
      <c r="F15" s="784"/>
      <c r="G15" s="784"/>
      <c r="H15" s="766"/>
    </row>
    <row r="16" spans="1:17">
      <c r="A16" s="519" t="s">
        <v>91</v>
      </c>
      <c r="B16" s="519" t="s">
        <v>74</v>
      </c>
      <c r="C16" s="795">
        <v>0</v>
      </c>
      <c r="D16" s="780">
        <v>0</v>
      </c>
      <c r="E16" s="780">
        <v>0</v>
      </c>
      <c r="F16" s="780">
        <v>0</v>
      </c>
      <c r="G16" s="796">
        <v>0</v>
      </c>
      <c r="H16" s="797">
        <f>IF($G$29&lt;&gt;0,G16/$G$29,0)</f>
        <v>0</v>
      </c>
    </row>
    <row r="17" spans="1:8">
      <c r="A17" s="543" t="s">
        <v>28</v>
      </c>
      <c r="B17" s="545"/>
      <c r="C17" s="798"/>
      <c r="D17" s="784"/>
      <c r="E17" s="784"/>
      <c r="F17" s="784"/>
      <c r="G17" s="784"/>
      <c r="H17" s="766"/>
    </row>
    <row r="18" spans="1:8">
      <c r="A18" s="519" t="s">
        <v>416</v>
      </c>
      <c r="B18" s="519" t="s">
        <v>65</v>
      </c>
      <c r="C18" s="795">
        <v>0</v>
      </c>
      <c r="D18" s="780">
        <v>0</v>
      </c>
      <c r="E18" s="780">
        <v>0</v>
      </c>
      <c r="F18" s="780">
        <v>0</v>
      </c>
      <c r="G18" s="796">
        <v>0</v>
      </c>
      <c r="H18" s="797">
        <f>IF($G$29&lt;&gt;0,G18/$G$29,0)</f>
        <v>0</v>
      </c>
    </row>
    <row r="19" spans="1:8">
      <c r="A19" s="519" t="s">
        <v>417</v>
      </c>
      <c r="B19" s="519" t="s">
        <v>65</v>
      </c>
      <c r="C19" s="795">
        <v>0</v>
      </c>
      <c r="D19" s="780">
        <v>0</v>
      </c>
      <c r="E19" s="780">
        <v>0</v>
      </c>
      <c r="F19" s="780">
        <v>0</v>
      </c>
      <c r="G19" s="796">
        <v>0</v>
      </c>
      <c r="H19" s="797">
        <f>IF($G$29&lt;&gt;0,G19/$G$29,0)</f>
        <v>0</v>
      </c>
    </row>
    <row r="20" spans="1:8">
      <c r="A20" s="519" t="s">
        <v>118</v>
      </c>
      <c r="B20" s="519" t="s">
        <v>65</v>
      </c>
      <c r="C20" s="795">
        <v>0</v>
      </c>
      <c r="D20" s="780">
        <v>0</v>
      </c>
      <c r="E20" s="780">
        <v>0</v>
      </c>
      <c r="F20" s="780">
        <v>0</v>
      </c>
      <c r="G20" s="796">
        <v>0</v>
      </c>
      <c r="H20" s="797">
        <f>IF($G$29&lt;&gt;0,G20/$G$29,0)</f>
        <v>0</v>
      </c>
    </row>
    <row r="21" spans="1:8" ht="14.25">
      <c r="A21" s="543" t="s">
        <v>418</v>
      </c>
      <c r="B21" s="545"/>
      <c r="C21" s="798"/>
      <c r="D21" s="784"/>
      <c r="E21" s="784"/>
      <c r="F21" s="784"/>
      <c r="G21" s="784"/>
      <c r="H21" s="766"/>
    </row>
    <row r="22" spans="1:8">
      <c r="A22" s="519" t="s">
        <v>379</v>
      </c>
      <c r="B22" s="519" t="s">
        <v>74</v>
      </c>
      <c r="C22" s="795">
        <v>0</v>
      </c>
      <c r="D22" s="784"/>
      <c r="E22" s="784"/>
      <c r="F22" s="784"/>
      <c r="G22" s="796">
        <v>0</v>
      </c>
      <c r="H22" s="797">
        <f>IF($G$29&lt;&gt;0,G22/$G$29,0)</f>
        <v>0</v>
      </c>
    </row>
    <row r="23" spans="1:8">
      <c r="A23" s="519" t="s">
        <v>419</v>
      </c>
      <c r="B23" s="519" t="s">
        <v>65</v>
      </c>
      <c r="C23" s="795">
        <v>0</v>
      </c>
      <c r="D23" s="784"/>
      <c r="E23" s="784"/>
      <c r="F23" s="784"/>
      <c r="G23" s="796">
        <v>0</v>
      </c>
      <c r="H23" s="797">
        <f t="shared" ref="H23:H27" si="0">IF($G$29&lt;&gt;0,G23/$G$29,0)</f>
        <v>0</v>
      </c>
    </row>
    <row r="24" spans="1:8">
      <c r="A24" s="519" t="s">
        <v>420</v>
      </c>
      <c r="B24" s="519" t="s">
        <v>65</v>
      </c>
      <c r="C24" s="795">
        <v>0</v>
      </c>
      <c r="D24" s="784"/>
      <c r="E24" s="784"/>
      <c r="F24" s="784"/>
      <c r="G24" s="796">
        <v>0</v>
      </c>
      <c r="H24" s="797">
        <f t="shared" si="0"/>
        <v>0</v>
      </c>
    </row>
    <row r="25" spans="1:8">
      <c r="A25" s="519" t="s">
        <v>421</v>
      </c>
      <c r="B25" s="519" t="s">
        <v>65</v>
      </c>
      <c r="C25" s="795">
        <v>0</v>
      </c>
      <c r="D25" s="784"/>
      <c r="E25" s="784"/>
      <c r="F25" s="784"/>
      <c r="G25" s="796">
        <v>0</v>
      </c>
      <c r="H25" s="797">
        <f t="shared" si="0"/>
        <v>0</v>
      </c>
    </row>
    <row r="26" spans="1:8">
      <c r="A26" s="519" t="s">
        <v>422</v>
      </c>
      <c r="B26" s="519" t="s">
        <v>65</v>
      </c>
      <c r="C26" s="795">
        <v>0</v>
      </c>
      <c r="D26" s="784"/>
      <c r="E26" s="784"/>
      <c r="F26" s="784"/>
      <c r="G26" s="796">
        <v>0</v>
      </c>
      <c r="H26" s="797">
        <f t="shared" si="0"/>
        <v>0</v>
      </c>
    </row>
    <row r="27" spans="1:8">
      <c r="A27" s="519" t="s">
        <v>423</v>
      </c>
      <c r="B27" s="519" t="s">
        <v>74</v>
      </c>
      <c r="C27" s="795">
        <v>0</v>
      </c>
      <c r="D27" s="784"/>
      <c r="E27" s="784"/>
      <c r="F27" s="784"/>
      <c r="G27" s="796">
        <v>0</v>
      </c>
      <c r="H27" s="797">
        <f t="shared" si="0"/>
        <v>0</v>
      </c>
    </row>
    <row r="28" spans="1:8">
      <c r="A28" s="543" t="s">
        <v>32</v>
      </c>
      <c r="B28" s="545"/>
      <c r="C28" s="798"/>
      <c r="D28" s="784"/>
      <c r="E28" s="784"/>
      <c r="F28" s="784"/>
      <c r="G28" s="784"/>
      <c r="H28" s="766"/>
    </row>
    <row r="29" spans="1:8">
      <c r="A29" s="519" t="s">
        <v>424</v>
      </c>
      <c r="B29" s="519" t="s">
        <v>74</v>
      </c>
      <c r="C29" s="795">
        <v>0</v>
      </c>
      <c r="D29" s="784"/>
      <c r="E29" s="784"/>
      <c r="F29" s="784"/>
      <c r="G29" s="796">
        <v>0</v>
      </c>
      <c r="H29" s="797">
        <f>IF($G$29&lt;&gt;0,G29/$G$29,0)</f>
        <v>0</v>
      </c>
    </row>
    <row r="30" spans="1:8">
      <c r="A30" s="545"/>
      <c r="B30" s="545"/>
      <c r="C30" s="765"/>
      <c r="D30" s="765"/>
      <c r="E30" s="784"/>
      <c r="F30" s="765"/>
      <c r="G30" s="765"/>
      <c r="H30" s="766"/>
    </row>
    <row r="31" spans="1:8" ht="13.5" thickBot="1">
      <c r="A31" s="578" t="s">
        <v>388</v>
      </c>
      <c r="B31" s="580"/>
      <c r="C31" s="581"/>
      <c r="D31" s="582">
        <f>SUM(D9:D20)</f>
        <v>0</v>
      </c>
      <c r="E31" s="582">
        <f t="shared" ref="E31:F31" si="1">SUM(E9:E20)</f>
        <v>0</v>
      </c>
      <c r="F31" s="582">
        <f t="shared" si="1"/>
        <v>0</v>
      </c>
      <c r="G31" s="583">
        <f>SUM(G9:G30)</f>
        <v>0</v>
      </c>
      <c r="H31" s="584">
        <f>IF($G$29&lt;&gt;0,G31/$G$29,0)</f>
        <v>0</v>
      </c>
    </row>
    <row r="32" spans="1:8" ht="13.5" thickBot="1">
      <c r="A32" s="57"/>
      <c r="B32" s="57"/>
      <c r="C32" s="57"/>
      <c r="D32" s="57"/>
      <c r="E32" s="57"/>
      <c r="F32" s="57"/>
      <c r="G32" s="57"/>
      <c r="H32" s="57"/>
    </row>
    <row r="33" spans="1:8" ht="13.5" thickBot="1">
      <c r="A33" s="191" t="s">
        <v>389</v>
      </c>
      <c r="B33" s="234"/>
      <c r="C33" s="235" t="s">
        <v>10</v>
      </c>
      <c r="E33" s="6"/>
      <c r="F33" s="6"/>
      <c r="G33" s="219"/>
      <c r="H33" s="219"/>
    </row>
    <row r="34" spans="1:8">
      <c r="A34" s="236" t="s">
        <v>425</v>
      </c>
      <c r="B34" s="237" t="s">
        <v>74</v>
      </c>
      <c r="C34" s="238"/>
      <c r="E34" s="6"/>
      <c r="F34" s="6"/>
      <c r="G34" s="219"/>
      <c r="H34" s="219"/>
    </row>
    <row r="35" spans="1:8">
      <c r="A35" s="585" t="s">
        <v>426</v>
      </c>
      <c r="B35" s="581" t="s">
        <v>74</v>
      </c>
      <c r="C35" s="586"/>
      <c r="E35" s="6"/>
      <c r="F35" s="6"/>
      <c r="G35" s="219"/>
      <c r="H35" s="219"/>
    </row>
    <row r="36" spans="1:8">
      <c r="A36" s="57"/>
      <c r="B36" s="57"/>
      <c r="C36" s="57"/>
      <c r="D36" s="57"/>
      <c r="E36" s="57"/>
      <c r="F36" s="57"/>
      <c r="G36" s="57"/>
      <c r="H36" s="57"/>
    </row>
    <row r="37" spans="1:8" ht="13.5" thickBot="1">
      <c r="A37" s="133"/>
      <c r="B37" s="133"/>
      <c r="C37" s="133"/>
      <c r="D37" s="133"/>
      <c r="E37" s="133"/>
      <c r="F37" s="133"/>
      <c r="G37" s="133"/>
      <c r="H37" s="133"/>
    </row>
    <row r="38" spans="1:8">
      <c r="A38" s="239"/>
      <c r="B38" s="1792" t="s">
        <v>5</v>
      </c>
      <c r="C38" s="1793"/>
      <c r="D38" s="1794"/>
      <c r="F38" s="133"/>
      <c r="G38" s="133"/>
      <c r="H38" s="133"/>
    </row>
    <row r="39" spans="1:8" ht="13.5" thickBot="1">
      <c r="A39" s="240" t="s">
        <v>427</v>
      </c>
      <c r="B39" s="577" t="s">
        <v>8</v>
      </c>
      <c r="C39" s="485" t="s">
        <v>9</v>
      </c>
      <c r="D39" s="486" t="s">
        <v>10</v>
      </c>
      <c r="F39" s="133"/>
      <c r="G39" s="133"/>
      <c r="H39" s="133"/>
    </row>
    <row r="40" spans="1:8">
      <c r="A40" s="241" t="s">
        <v>428</v>
      </c>
      <c r="B40" s="242"/>
      <c r="C40" s="243"/>
      <c r="D40" s="244">
        <f>B40+C40</f>
        <v>0</v>
      </c>
      <c r="E40" s="2"/>
      <c r="F40" s="133"/>
      <c r="G40" s="133"/>
      <c r="H40" s="133"/>
    </row>
    <row r="41" spans="1:8">
      <c r="A41" s="564" t="s">
        <v>312</v>
      </c>
      <c r="B41" s="809"/>
      <c r="C41" s="782"/>
      <c r="D41" s="810">
        <f t="shared" ref="D41:D42" si="2">B41+C41</f>
        <v>0</v>
      </c>
      <c r="F41" s="133"/>
      <c r="G41" s="133"/>
      <c r="H41" s="133"/>
    </row>
    <row r="42" spans="1:8" ht="13.5" thickBot="1">
      <c r="A42" s="565" t="s">
        <v>313</v>
      </c>
      <c r="B42" s="245"/>
      <c r="C42" s="782"/>
      <c r="D42" s="246">
        <f t="shared" si="2"/>
        <v>0</v>
      </c>
      <c r="E42" s="227" t="s">
        <v>165</v>
      </c>
      <c r="F42" s="133"/>
      <c r="G42" s="133"/>
      <c r="H42" s="133"/>
    </row>
    <row r="43" spans="1:8" ht="15.75" thickBot="1">
      <c r="A43" s="205"/>
      <c r="B43" s="247"/>
      <c r="C43" s="248"/>
      <c r="D43" s="249"/>
      <c r="F43" s="133"/>
      <c r="G43" s="133"/>
      <c r="H43" s="133"/>
    </row>
    <row r="44" spans="1:8" ht="13.5" thickBot="1">
      <c r="A44" s="206" t="s">
        <v>429</v>
      </c>
      <c r="B44" s="250">
        <f>SUM(B40:B42)</f>
        <v>0</v>
      </c>
      <c r="C44" s="250">
        <f>SUM(C40:C42)</f>
        <v>0</v>
      </c>
      <c r="D44" s="251">
        <f>SUM(D40:D42)</f>
        <v>0</v>
      </c>
      <c r="F44" s="133"/>
      <c r="G44" s="133"/>
      <c r="H44" s="133"/>
    </row>
    <row r="45" spans="1:8">
      <c r="A45" s="133"/>
      <c r="B45" s="133"/>
      <c r="C45" s="133"/>
      <c r="D45" s="133"/>
      <c r="E45" s="133"/>
      <c r="F45" s="133"/>
      <c r="G45" s="133"/>
      <c r="H45" s="133"/>
    </row>
    <row r="49" spans="1:4">
      <c r="D49" s="252"/>
    </row>
    <row r="58" spans="1:4">
      <c r="A58" s="133"/>
      <c r="B58" s="133"/>
      <c r="D58" s="253"/>
    </row>
  </sheetData>
  <mergeCells count="8">
    <mergeCell ref="B38:D38"/>
    <mergeCell ref="A1:H1"/>
    <mergeCell ref="A2:H2"/>
    <mergeCell ref="A3:H3"/>
    <mergeCell ref="A5:A7"/>
    <mergeCell ref="B5:B7"/>
    <mergeCell ref="C5:H5"/>
    <mergeCell ref="C6:H6"/>
  </mergeCells>
  <pageMargins left="0.7" right="0.7" top="0.75" bottom="0.75" header="0.3" footer="0.3"/>
  <pageSetup scale="82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1" tint="0.499984740745262"/>
    <pageSetUpPr fitToPage="1"/>
  </sheetPr>
  <dimension ref="A1:O45"/>
  <sheetViews>
    <sheetView topLeftCell="A23" workbookViewId="0">
      <selection activeCell="I40" sqref="A1:I40"/>
    </sheetView>
  </sheetViews>
  <sheetFormatPr defaultColWidth="9.42578125" defaultRowHeight="12.75"/>
  <cols>
    <col min="1" max="1" width="47.5703125" style="256" customWidth="1"/>
    <col min="2" max="2" width="10.28515625" style="256" customWidth="1"/>
    <col min="3" max="3" width="11.5703125" style="256" customWidth="1"/>
    <col min="4" max="4" width="14.5703125" style="256" customWidth="1"/>
    <col min="5" max="5" width="15.5703125" style="256" customWidth="1"/>
    <col min="6" max="6" width="14.42578125" style="256" customWidth="1"/>
    <col min="7" max="7" width="11.5703125" style="256" customWidth="1"/>
    <col min="8" max="8" width="10.5703125" style="256" bestFit="1" customWidth="1"/>
    <col min="9" max="9" width="11" customWidth="1"/>
  </cols>
  <sheetData>
    <row r="1" spans="1:15" ht="15.75">
      <c r="A1" s="1717" t="s">
        <v>430</v>
      </c>
      <c r="B1" s="1717"/>
      <c r="C1" s="1717"/>
      <c r="D1" s="1717"/>
      <c r="E1" s="1717"/>
      <c r="F1" s="1717"/>
      <c r="G1" s="1717"/>
      <c r="H1" s="1717"/>
      <c r="I1" s="231"/>
      <c r="J1" s="231"/>
      <c r="K1" s="231"/>
      <c r="L1" s="231"/>
      <c r="M1" s="231"/>
      <c r="N1" s="231"/>
      <c r="O1" s="231"/>
    </row>
    <row r="2" spans="1:15" ht="15.75">
      <c r="A2" s="1717" t="s">
        <v>411</v>
      </c>
      <c r="B2" s="1717"/>
      <c r="C2" s="1717"/>
      <c r="D2" s="1717"/>
      <c r="E2" s="1717"/>
      <c r="F2" s="1717"/>
      <c r="G2" s="1717"/>
      <c r="H2" s="1717"/>
      <c r="I2" s="231"/>
      <c r="J2" s="231"/>
      <c r="K2" s="231"/>
      <c r="L2" s="231"/>
      <c r="M2" s="231"/>
      <c r="N2" s="231"/>
      <c r="O2" s="231"/>
    </row>
    <row r="3" spans="1:15" ht="15.75">
      <c r="A3" s="1801" t="str">
        <f>Month!A3</f>
        <v>November 2025</v>
      </c>
      <c r="B3" s="1717"/>
      <c r="C3" s="1717"/>
      <c r="D3" s="1717"/>
      <c r="E3" s="1717"/>
      <c r="F3" s="1717"/>
      <c r="G3" s="1717"/>
      <c r="H3" s="1717"/>
      <c r="I3" s="231"/>
      <c r="J3" s="231"/>
      <c r="K3" s="231"/>
      <c r="L3" s="231"/>
      <c r="M3" s="231"/>
      <c r="N3" s="231"/>
      <c r="O3" s="231"/>
    </row>
    <row r="5" spans="1:15" ht="14.25">
      <c r="A5" s="1802" t="s">
        <v>431</v>
      </c>
      <c r="B5" s="1803" t="s">
        <v>432</v>
      </c>
      <c r="C5" s="1803"/>
      <c r="D5" s="1803"/>
      <c r="E5" s="1803"/>
      <c r="F5" s="1803"/>
      <c r="G5" s="1803"/>
      <c r="H5"/>
    </row>
    <row r="6" spans="1:15" s="4" customFormat="1" ht="63.75">
      <c r="A6" s="1802" t="s">
        <v>431</v>
      </c>
      <c r="B6" s="811" t="s">
        <v>433</v>
      </c>
      <c r="C6" s="811" t="s">
        <v>434</v>
      </c>
      <c r="D6" s="811" t="s">
        <v>435</v>
      </c>
      <c r="E6" s="811" t="s">
        <v>436</v>
      </c>
      <c r="F6" s="811" t="s">
        <v>437</v>
      </c>
      <c r="G6" s="811" t="s">
        <v>438</v>
      </c>
    </row>
    <row r="7" spans="1:15">
      <c r="A7" s="812" t="s">
        <v>439</v>
      </c>
      <c r="B7" s="812"/>
      <c r="C7" s="812"/>
      <c r="D7" s="812"/>
      <c r="E7" s="812"/>
      <c r="F7" s="813"/>
      <c r="G7" s="814"/>
      <c r="H7" s="6"/>
    </row>
    <row r="8" spans="1:15">
      <c r="A8" s="812" t="s">
        <v>440</v>
      </c>
      <c r="B8" s="812"/>
      <c r="C8" s="812"/>
      <c r="D8" s="812"/>
      <c r="E8" s="812"/>
      <c r="F8" s="813"/>
      <c r="G8" s="814"/>
      <c r="H8" s="6"/>
    </row>
    <row r="9" spans="1:15">
      <c r="A9" s="812" t="s">
        <v>441</v>
      </c>
      <c r="B9" s="812"/>
      <c r="C9" s="812"/>
      <c r="D9" s="812"/>
      <c r="E9" s="812"/>
      <c r="F9" s="815"/>
      <c r="G9" s="812"/>
      <c r="H9"/>
    </row>
    <row r="10" spans="1:15">
      <c r="A10" s="812" t="s">
        <v>442</v>
      </c>
      <c r="B10" s="812"/>
      <c r="C10" s="812"/>
      <c r="D10" s="812"/>
      <c r="E10" s="812"/>
      <c r="F10" s="815"/>
      <c r="G10" s="812"/>
      <c r="H10" s="649"/>
      <c r="I10" s="254"/>
    </row>
    <row r="11" spans="1:15">
      <c r="A11" s="733" t="s">
        <v>443</v>
      </c>
      <c r="B11" s="812"/>
      <c r="C11" s="812"/>
      <c r="D11" s="812"/>
      <c r="E11" s="812"/>
      <c r="F11" s="816"/>
      <c r="G11" s="817"/>
      <c r="H11" s="649"/>
      <c r="I11" s="255"/>
    </row>
    <row r="12" spans="1:15">
      <c r="A12" s="812" t="s">
        <v>444</v>
      </c>
      <c r="B12" s="812"/>
      <c r="C12" s="812"/>
      <c r="D12" s="812"/>
      <c r="E12" s="812"/>
      <c r="F12" s="815"/>
      <c r="G12" s="812"/>
      <c r="H12"/>
    </row>
    <row r="13" spans="1:15">
      <c r="A13" s="812" t="s">
        <v>445</v>
      </c>
      <c r="B13" s="812"/>
      <c r="C13" s="812"/>
      <c r="D13" s="812"/>
      <c r="E13" s="812"/>
      <c r="F13" s="815"/>
      <c r="G13" s="812"/>
      <c r="H13"/>
    </row>
    <row r="14" spans="1:15">
      <c r="A14" s="812" t="s">
        <v>446</v>
      </c>
      <c r="B14" s="812"/>
      <c r="C14" s="812"/>
      <c r="D14" s="812"/>
      <c r="E14" s="812"/>
      <c r="F14" s="815"/>
      <c r="G14" s="812"/>
      <c r="H14"/>
    </row>
    <row r="15" spans="1:15">
      <c r="A15" s="818"/>
      <c r="B15" s="818"/>
      <c r="C15" s="818"/>
      <c r="D15" s="818"/>
      <c r="E15" s="818"/>
      <c r="F15" s="819"/>
      <c r="G15" s="818"/>
      <c r="H15"/>
    </row>
    <row r="16" spans="1:15">
      <c r="A16" s="820" t="s">
        <v>388</v>
      </c>
      <c r="B16" s="818"/>
      <c r="C16" s="818"/>
      <c r="D16" s="818"/>
      <c r="E16" s="818"/>
      <c r="F16" s="819"/>
      <c r="G16" s="821"/>
      <c r="H16"/>
    </row>
    <row r="17" spans="1:9">
      <c r="A17" s="822"/>
      <c r="B17" s="822"/>
      <c r="C17" s="822"/>
      <c r="D17" s="822"/>
      <c r="E17" s="822"/>
      <c r="F17" s="822"/>
      <c r="G17" s="822"/>
      <c r="H17"/>
    </row>
    <row r="19" spans="1:9" ht="25.5">
      <c r="A19" s="823" t="s">
        <v>447</v>
      </c>
      <c r="B19" s="824" t="s">
        <v>57</v>
      </c>
      <c r="C19" s="824" t="s">
        <v>448</v>
      </c>
      <c r="D19" s="824" t="s">
        <v>449</v>
      </c>
    </row>
    <row r="20" spans="1:9" ht="25.5">
      <c r="A20" s="788" t="s">
        <v>450</v>
      </c>
      <c r="B20" s="825" t="s">
        <v>451</v>
      </c>
      <c r="C20" s="826"/>
      <c r="D20" s="826"/>
    </row>
    <row r="21" spans="1:9" ht="25.5">
      <c r="A21" s="788" t="s">
        <v>452</v>
      </c>
      <c r="B21" s="825" t="s">
        <v>453</v>
      </c>
      <c r="C21" s="826"/>
      <c r="D21" s="826"/>
    </row>
    <row r="22" spans="1:9" ht="25.5">
      <c r="A22" s="788" t="s">
        <v>454</v>
      </c>
      <c r="B22" s="825" t="s">
        <v>453</v>
      </c>
      <c r="C22" s="826"/>
      <c r="D22" s="826"/>
    </row>
    <row r="23" spans="1:9" ht="15" customHeight="1">
      <c r="A23" s="1800"/>
      <c r="B23" s="1800"/>
      <c r="C23" s="1800"/>
      <c r="D23" s="1800"/>
    </row>
    <row r="24" spans="1:9" ht="15" customHeight="1">
      <c r="A24" s="1714"/>
      <c r="B24" s="1714"/>
      <c r="C24" s="1714"/>
      <c r="D24" s="1714"/>
    </row>
    <row r="26" spans="1:9" ht="45" customHeight="1">
      <c r="A26" s="824" t="s">
        <v>455</v>
      </c>
      <c r="B26" s="824" t="s">
        <v>57</v>
      </c>
      <c r="C26" s="824" t="s">
        <v>456</v>
      </c>
      <c r="D26" s="824" t="s">
        <v>457</v>
      </c>
      <c r="E26" s="824" t="s">
        <v>458</v>
      </c>
      <c r="F26" s="824" t="s">
        <v>459</v>
      </c>
      <c r="G26" s="824" t="s">
        <v>437</v>
      </c>
      <c r="H26" s="824" t="s">
        <v>438</v>
      </c>
      <c r="I26" s="257"/>
    </row>
    <row r="27" spans="1:9">
      <c r="A27" s="827" t="s">
        <v>460</v>
      </c>
      <c r="B27" s="827" t="s">
        <v>461</v>
      </c>
      <c r="C27" s="827"/>
      <c r="D27" s="827"/>
      <c r="E27" s="827"/>
      <c r="F27" s="827"/>
      <c r="G27" s="827"/>
      <c r="H27" s="828"/>
      <c r="I27" s="257"/>
    </row>
    <row r="28" spans="1:9">
      <c r="A28" s="827" t="s">
        <v>462</v>
      </c>
      <c r="B28" s="827" t="s">
        <v>461</v>
      </c>
      <c r="C28" s="827"/>
      <c r="D28" s="827"/>
      <c r="E28" s="827"/>
      <c r="F28" s="827"/>
      <c r="G28" s="827"/>
      <c r="H28" s="828"/>
      <c r="I28" s="257"/>
    </row>
    <row r="29" spans="1:9">
      <c r="A29" s="829" t="s">
        <v>388</v>
      </c>
      <c r="B29" s="830" t="s">
        <v>463</v>
      </c>
      <c r="C29" s="830"/>
      <c r="D29" s="830"/>
      <c r="E29" s="831"/>
      <c r="F29" s="831"/>
      <c r="G29" s="830"/>
      <c r="H29" s="832"/>
      <c r="I29" s="257"/>
    </row>
    <row r="30" spans="1:9" ht="13.35" customHeight="1">
      <c r="A30" s="686"/>
      <c r="B30" s="687"/>
      <c r="C30" s="687"/>
      <c r="D30" s="687"/>
      <c r="E30" s="687"/>
      <c r="F30" s="687"/>
      <c r="G30" s="687"/>
      <c r="H30" s="687"/>
    </row>
    <row r="31" spans="1:9" ht="13.35" customHeight="1">
      <c r="A31" s="258"/>
      <c r="B31" s="258"/>
      <c r="C31" s="258"/>
      <c r="D31" s="258"/>
      <c r="E31" s="258"/>
      <c r="F31" s="258"/>
      <c r="G31" s="258"/>
      <c r="H31" s="258"/>
    </row>
    <row r="32" spans="1:9">
      <c r="A32" s="259"/>
      <c r="B32" s="258"/>
      <c r="C32" s="260"/>
      <c r="D32" s="260"/>
    </row>
    <row r="33" spans="1:8">
      <c r="A33" s="824"/>
      <c r="B33" s="833"/>
      <c r="C33" s="934" t="s">
        <v>4</v>
      </c>
      <c r="D33" s="935"/>
      <c r="E33" s="834"/>
      <c r="F33" s="934" t="s">
        <v>5</v>
      </c>
      <c r="G33" s="824"/>
    </row>
    <row r="34" spans="1:8">
      <c r="A34" s="824" t="s">
        <v>464</v>
      </c>
      <c r="B34" s="824" t="s">
        <v>8</v>
      </c>
      <c r="C34" s="824" t="s">
        <v>9</v>
      </c>
      <c r="D34" s="824" t="s">
        <v>10</v>
      </c>
      <c r="E34" s="824" t="s">
        <v>8</v>
      </c>
      <c r="F34" s="824" t="s">
        <v>9</v>
      </c>
      <c r="G34" s="824" t="s">
        <v>10</v>
      </c>
      <c r="H34" s="261"/>
    </row>
    <row r="35" spans="1:8">
      <c r="A35" s="820" t="s">
        <v>428</v>
      </c>
      <c r="B35" s="791">
        <v>0</v>
      </c>
      <c r="C35" s="791">
        <v>0</v>
      </c>
      <c r="D35" s="791">
        <f>B35+C35</f>
        <v>0</v>
      </c>
      <c r="E35" s="791"/>
      <c r="F35" s="791"/>
      <c r="G35" s="791"/>
      <c r="H35" s="261"/>
    </row>
    <row r="36" spans="1:8">
      <c r="A36" s="835" t="s">
        <v>312</v>
      </c>
      <c r="B36" s="782">
        <v>0</v>
      </c>
      <c r="C36" s="782">
        <v>0</v>
      </c>
      <c r="D36" s="791">
        <f>B36+C36</f>
        <v>0</v>
      </c>
      <c r="E36" s="782"/>
      <c r="F36" s="782"/>
      <c r="G36" s="791"/>
    </row>
    <row r="37" spans="1:8">
      <c r="A37" s="835" t="s">
        <v>313</v>
      </c>
      <c r="B37" s="782">
        <v>0</v>
      </c>
      <c r="C37" s="782">
        <v>0</v>
      </c>
      <c r="D37" s="791">
        <f>B37+C37</f>
        <v>0</v>
      </c>
      <c r="E37" s="782"/>
      <c r="F37" s="782"/>
      <c r="G37" s="791"/>
      <c r="H37" s="262" t="s">
        <v>165</v>
      </c>
    </row>
    <row r="38" spans="1:8">
      <c r="A38" s="836"/>
      <c r="B38" s="836"/>
      <c r="C38" s="836"/>
      <c r="D38" s="836"/>
      <c r="E38" s="836"/>
      <c r="F38" s="836"/>
      <c r="G38" s="836"/>
    </row>
    <row r="39" spans="1:8">
      <c r="A39" s="837" t="s">
        <v>465</v>
      </c>
      <c r="B39" s="838">
        <f t="shared" ref="B39:D39" si="0">SUM(B35:B37)</f>
        <v>0</v>
      </c>
      <c r="C39" s="839">
        <f t="shared" si="0"/>
        <v>0</v>
      </c>
      <c r="D39" s="839">
        <f t="shared" si="0"/>
        <v>0</v>
      </c>
      <c r="E39" s="838"/>
      <c r="F39" s="839"/>
      <c r="G39" s="839"/>
      <c r="H39" s="263"/>
    </row>
    <row r="40" spans="1:8">
      <c r="A40"/>
      <c r="B40"/>
      <c r="C40"/>
      <c r="D40"/>
      <c r="E40"/>
      <c r="F40"/>
      <c r="G40"/>
    </row>
    <row r="41" spans="1:8">
      <c r="A41" s="258"/>
      <c r="B41" s="258"/>
      <c r="C41" s="258"/>
      <c r="D41" s="258"/>
      <c r="E41" s="258"/>
      <c r="F41" s="258"/>
    </row>
    <row r="42" spans="1:8">
      <c r="A42" s="258"/>
      <c r="B42" s="258"/>
      <c r="C42" s="258"/>
      <c r="D42" s="258"/>
      <c r="E42" s="258"/>
      <c r="F42" s="258"/>
    </row>
    <row r="45" spans="1:8">
      <c r="D45" s="264"/>
    </row>
  </sheetData>
  <mergeCells count="6">
    <mergeCell ref="A23:D24"/>
    <mergeCell ref="A1:H1"/>
    <mergeCell ref="A2:H2"/>
    <mergeCell ref="A3:H3"/>
    <mergeCell ref="A5:A6"/>
    <mergeCell ref="B5:G5"/>
  </mergeCells>
  <hyperlinks>
    <hyperlink ref="A2" r:id="rId1" display="=@'ESA Summary'!$A$2:$A$2" xr:uid="{FBA68FC5-9B61-4746-8183-40AD33B7B8CC}"/>
    <hyperlink ref="A3" r:id="rId2" display="=@'ESA Summary'!$A$2:$A$2" xr:uid="{12CC6316-3B63-4392-B22F-B9314349467C}"/>
  </hyperlinks>
  <pageMargins left="0.7" right="0.7" top="0.75" bottom="0.75" header="0.3" footer="0.3"/>
  <pageSetup scale="62" orientation="portrait" r:id="rId3"/>
  <customProperties>
    <customPr name="_pios_id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515989-4afe-4bfb-8869-4f44a11afb39">
      <Terms xmlns="http://schemas.microsoft.com/office/infopath/2007/PartnerControls"/>
    </lcf76f155ced4ddcb4097134ff3c332f>
    <TaxCatchAll xmlns="e5e22d63-cd76-4ad0-9cc0-8f2b2146ce9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132dc1ea5e0009a0c8f14dc3a889ed19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f5efd772f4f0c1e06ab19ab48f46ef4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www.w3.org/XML/1998/namespace"/>
    <ds:schemaRef ds:uri="http://schemas.microsoft.com/office/2006/documentManagement/types"/>
    <ds:schemaRef ds:uri="http://schemas.microsoft.com/sharepoint/v3/fields"/>
    <ds:schemaRef ds:uri="http://schemas.openxmlformats.org/package/2006/metadata/core-properties"/>
    <ds:schemaRef ds:uri="http://purl.org/dc/terms/"/>
    <ds:schemaRef ds:uri="66e8ffee-413a-4321-934f-9d2588dbcb17"/>
    <ds:schemaRef ds:uri="http://schemas.microsoft.com/sharepoint/v3"/>
    <ds:schemaRef ds:uri="f7d0d543-5bbc-4586-ab0e-1c8391228024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3C33B49-CED3-4573-AF13-466A86755F85}"/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0</vt:i4>
      </vt:variant>
    </vt:vector>
  </HeadingPairs>
  <TitlesOfParts>
    <vt:vector size="62" baseType="lpstr">
      <vt:lpstr>Sheet1</vt:lpstr>
      <vt:lpstr>Month</vt:lpstr>
      <vt:lpstr>ESA Summary</vt:lpstr>
      <vt:lpstr>ESA Table 1</vt:lpstr>
      <vt:lpstr>ESA Table 2</vt:lpstr>
      <vt:lpstr>ESA Table 2A MFWB</vt:lpstr>
      <vt:lpstr>ESA Table 2B (PPPD)</vt:lpstr>
      <vt:lpstr>ESA Table 2C (SCE Only)</vt:lpstr>
      <vt:lpstr>ESA Table 2D (SCE Only)</vt:lpstr>
      <vt:lpstr>ESA Table 2E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 MFWB'!Print_Area</vt:lpstr>
      <vt:lpstr>'ESA Table 2B (PPPD)'!Print_Area</vt:lpstr>
      <vt:lpstr>'ESA Table 2C (SCE Only)'!Print_Area</vt:lpstr>
      <vt:lpstr>'ESA Table 2D (SCE Only)'!Print_Area</vt:lpstr>
      <vt:lpstr>'ESA Table 2E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Jaffe, Steven</cp:lastModifiedBy>
  <cp:revision/>
  <dcterms:created xsi:type="dcterms:W3CDTF">2021-01-04T18:24:22Z</dcterms:created>
  <dcterms:modified xsi:type="dcterms:W3CDTF">2025-12-21T16:5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64fb56ae-b253-43b2-ae76-5b0fef4d3037_Enabled">
    <vt:lpwstr>true</vt:lpwstr>
  </property>
  <property fmtid="{D5CDD505-2E9C-101B-9397-08002B2CF9AE}" pid="7" name="MSIP_Label_64fb56ae-b253-43b2-ae76-5b0fef4d3037_SetDate">
    <vt:lpwstr>2023-11-27T17:52:02Z</vt:lpwstr>
  </property>
  <property fmtid="{D5CDD505-2E9C-101B-9397-08002B2CF9AE}" pid="8" name="MSIP_Label_64fb56ae-b253-43b2-ae76-5b0fef4d3037_Method">
    <vt:lpwstr>Privileged</vt:lpwstr>
  </property>
  <property fmtid="{D5CDD505-2E9C-101B-9397-08002B2CF9AE}" pid="9" name="MSIP_Label_64fb56ae-b253-43b2-ae76-5b0fef4d3037_Name">
    <vt:lpwstr>Internal (With Markings)</vt:lpwstr>
  </property>
  <property fmtid="{D5CDD505-2E9C-101B-9397-08002B2CF9AE}" pid="10" name="MSIP_Label_64fb56ae-b253-43b2-ae76-5b0fef4d3037_SiteId">
    <vt:lpwstr>44ae661a-ece6-41aa-bc96-7c2c85a08941</vt:lpwstr>
  </property>
  <property fmtid="{D5CDD505-2E9C-101B-9397-08002B2CF9AE}" pid="11" name="MSIP_Label_64fb56ae-b253-43b2-ae76-5b0fef4d3037_ActionId">
    <vt:lpwstr>4aa8f072-6a9d-47f9-8868-e3dc9da6bdbf</vt:lpwstr>
  </property>
  <property fmtid="{D5CDD505-2E9C-101B-9397-08002B2CF9AE}" pid="12" name="MSIP_Label_64fb56ae-b253-43b2-ae76-5b0fef4d3037_ContentBits">
    <vt:lpwstr>3</vt:lpwstr>
  </property>
  <property fmtid="{D5CDD505-2E9C-101B-9397-08002B2CF9AE}" pid="13" name="MSIP_Label_bc3dd1c7-2c40-4a31-84b2-bec599b321a0_Enabled">
    <vt:lpwstr>true</vt:lpwstr>
  </property>
  <property fmtid="{D5CDD505-2E9C-101B-9397-08002B2CF9AE}" pid="14" name="MSIP_Label_bc3dd1c7-2c40-4a31-84b2-bec599b321a0_SetDate">
    <vt:lpwstr>2023-11-27T22:31:19Z</vt:lpwstr>
  </property>
  <property fmtid="{D5CDD505-2E9C-101B-9397-08002B2CF9AE}" pid="15" name="MSIP_Label_bc3dd1c7-2c40-4a31-84b2-bec599b321a0_Method">
    <vt:lpwstr>Standard</vt:lpwstr>
  </property>
  <property fmtid="{D5CDD505-2E9C-101B-9397-08002B2CF9AE}" pid="16" name="MSIP_Label_bc3dd1c7-2c40-4a31-84b2-bec599b321a0_Name">
    <vt:lpwstr>bc3dd1c7-2c40-4a31-84b2-bec599b321a0</vt:lpwstr>
  </property>
  <property fmtid="{D5CDD505-2E9C-101B-9397-08002B2CF9AE}" pid="17" name="MSIP_Label_bc3dd1c7-2c40-4a31-84b2-bec599b321a0_SiteId">
    <vt:lpwstr>5b2a8fee-4c95-4bdc-8aae-196f8aacb1b6</vt:lpwstr>
  </property>
  <property fmtid="{D5CDD505-2E9C-101B-9397-08002B2CF9AE}" pid="18" name="MSIP_Label_bc3dd1c7-2c40-4a31-84b2-bec599b321a0_ActionId">
    <vt:lpwstr>e69407b2-95a4-4c31-b7af-82a27ca88dcc</vt:lpwstr>
  </property>
  <property fmtid="{D5CDD505-2E9C-101B-9397-08002B2CF9AE}" pid="19" name="MSIP_Label_bc3dd1c7-2c40-4a31-84b2-bec599b321a0_ContentBits">
    <vt:lpwstr>0</vt:lpwstr>
  </property>
  <property fmtid="{D5CDD505-2E9C-101B-9397-08002B2CF9AE}" pid="20" name="CustomUiType">
    <vt:lpwstr>2</vt:lpwstr>
  </property>
</Properties>
</file>